<c:v>69.963887614842093</c:v>
                </c:pt>
                <c:pt idx="18">
                  <c:v>67.193589710198282</c:v>
                </c:pt>
                <c:pt idx="19">
                  <c:v>57.050516647126251</c:v>
                </c:pt>
                <c:pt idx="20">
                  <c:v>56.316878619582468</c:v>
                </c:pt>
                <c:pt idx="21">
                  <c:v>70.94458562576591</c:v>
                </c:pt>
                <c:pt idx="22">
                  <c:v>81.364334948408015</c:v>
                </c:pt>
                <c:pt idx="23">
                  <c:v>70.930988395431157</c:v>
                </c:pt>
                <c:pt idx="24">
                  <c:v>65.037942442650603</c:v>
                </c:pt>
                <c:pt idx="25">
                  <c:v>59.628163706643988</c:v>
                </c:pt>
                <c:pt idx="26">
                  <c:v>47.8388433391267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E573-43EA-8419-D9B66906C53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22374272"/>
        <c:axId val="322372352"/>
      </c:lineChart>
      <c:catAx>
        <c:axId val="322364160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low"/>
        <c:spPr>
          <a:ln>
            <a:solidFill>
              <a:sysClr val="windowText" lastClr="000000">
                <a:lumMod val="100000"/>
              </a:sysClr>
            </a:solidFill>
          </a:ln>
        </c:spPr>
        <c:txPr>
          <a:bodyPr rot="-5400000" vert="horz"/>
          <a:lstStyle/>
          <a:p>
            <a:pPr>
              <a:defRPr sz="1400"/>
            </a:pPr>
            <a:endParaRPr lang="hu-HU"/>
          </a:p>
        </c:txPr>
        <c:crossAx val="322366080"/>
        <c:crosses val="autoZero"/>
        <c:auto val="1"/>
        <c:lblAlgn val="ctr"/>
        <c:lblOffset val="100"/>
        <c:noMultiLvlLbl val="0"/>
      </c:catAx>
      <c:valAx>
        <c:axId val="322366080"/>
        <c:scaling>
          <c:orientation val="minMax"/>
          <c:max val="10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</c:spPr>
        </c:majorGridlines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per</a:t>
                </a:r>
                <a:r>
                  <a:rPr lang="hu-HU" b="0" baseline="0"/>
                  <a:t> cent</a:t>
                </a:r>
                <a:endParaRPr lang="hu-HU" b="0"/>
              </a:p>
            </c:rich>
          </c:tx>
          <c:layout>
            <c:manualLayout>
              <c:xMode val="edge"/>
              <c:yMode val="edge"/>
              <c:x val="9.5250000000000001E-2"/>
              <c:y val="0"/>
            </c:manualLayout>
          </c:layout>
          <c:overlay val="0"/>
        </c:title>
        <c:numFmt formatCode="#\ ##0" sourceLinked="0"/>
        <c:majorTickMark val="out"/>
        <c:minorTickMark val="none"/>
        <c:tickLblPos val="nextTo"/>
        <c:spPr>
          <a:ln>
            <a:solidFill>
              <a:sysClr val="windowText" lastClr="000000">
                <a:lumMod val="100000"/>
              </a:sysClr>
            </a:solidFill>
          </a:ln>
        </c:spPr>
        <c:crossAx val="322364160"/>
        <c:crosses val="autoZero"/>
        <c:crossBetween val="between"/>
      </c:valAx>
      <c:valAx>
        <c:axId val="322372352"/>
        <c:scaling>
          <c:orientation val="minMax"/>
          <c:max val="100"/>
          <c:min val="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per</a:t>
                </a:r>
                <a:r>
                  <a:rPr lang="hu-HU" b="0" baseline="0"/>
                  <a:t> cent</a:t>
                </a:r>
                <a:endParaRPr lang="hu-HU" b="0"/>
              </a:p>
            </c:rich>
          </c:tx>
          <c:layout>
            <c:manualLayout>
              <c:xMode val="edge"/>
              <c:yMode val="edge"/>
              <c:x val="0.80962500000000004"/>
              <c:y val="0"/>
            </c:manualLayout>
          </c:layout>
          <c:overlay val="0"/>
        </c:title>
        <c:numFmt formatCode="#\ ##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crossAx val="322374272"/>
        <c:crosses val="max"/>
        <c:crossBetween val="between"/>
        <c:majorUnit val="10"/>
      </c:valAx>
      <c:catAx>
        <c:axId val="32237427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322372352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/>
      <c:overlay val="0"/>
      <c:spPr>
        <a:noFill/>
        <a:ln>
          <a:solidFill>
            <a:schemeClr val="tx1"/>
          </a:solidFill>
        </a:ln>
      </c:sp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140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9.4147372512815533E-2"/>
          <c:y val="7.6508128559153094E-2"/>
          <c:w val="0.83822397762097967"/>
          <c:h val="0.5759269760807596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71_ábra_chart'!$L$10</c:f>
              <c:strCache>
                <c:ptCount val="1"/>
                <c:pt idx="0">
                  <c:v>Értékesített ingatlanok száma</c:v>
                </c:pt>
              </c:strCache>
            </c:strRef>
          </c:tx>
          <c:spPr>
            <a:solidFill>
              <a:srgbClr val="4F81BD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invertIfNegative val="0"/>
          <c:dPt>
            <c:idx val="4"/>
            <c:invertIfNegative val="0"/>
            <c:bubble3D val="0"/>
            <c:spPr>
              <a:solidFill>
                <a:srgbClr val="C6D9F1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01-1DA5-404E-86FE-CE5C57812AA2}"/>
              </c:ext>
            </c:extLst>
          </c:dPt>
          <c:dPt>
            <c:idx val="5"/>
            <c:invertIfNegative val="0"/>
            <c:bubble3D val="0"/>
            <c:spPr>
              <a:solidFill>
                <a:schemeClr val="tx2">
                  <a:lumMod val="20000"/>
                  <a:lumOff val="80000"/>
                </a:schemeClr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03-1DA5-404E-86FE-CE5C57812AA2}"/>
              </c:ext>
            </c:extLst>
          </c:dPt>
          <c:dPt>
            <c:idx val="6"/>
            <c:invertIfNegative val="0"/>
            <c:bubble3D val="0"/>
            <c:spPr>
              <a:solidFill>
                <a:schemeClr val="tx2">
                  <a:lumMod val="20000"/>
                  <a:lumOff val="80000"/>
                </a:schemeClr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05-1DA5-404E-86FE-CE5C57812AA2}"/>
              </c:ext>
            </c:extLst>
          </c:dPt>
          <c:dPt>
            <c:idx val="7"/>
            <c:invertIfNegative val="0"/>
            <c:bubble3D val="0"/>
            <c:spPr>
              <a:solidFill>
                <a:schemeClr val="tx2">
                  <a:lumMod val="20000"/>
                  <a:lumOff val="80000"/>
                </a:schemeClr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07-1DA5-404E-86FE-CE5C57812AA2}"/>
              </c:ext>
            </c:extLst>
          </c:dPt>
          <c:dPt>
            <c:idx val="8"/>
            <c:invertIfNegative val="0"/>
            <c:bubble3D val="0"/>
            <c:extLst xmlns:c16r2="http://schemas.microsoft.com/office/drawing/2015/06/chart">
              <c:ext xmlns:c16="http://schemas.microsoft.com/office/drawing/2014/chart" uri="{C3380CC4-5D6E-409C-BE32-E72D297353CC}">
                <c16:uniqueId val="{00000008-1DA5-404E-86FE-CE5C57812AA2}"/>
              </c:ext>
            </c:extLst>
          </c:dPt>
          <c:dPt>
            <c:idx val="9"/>
            <c:invertIfNegative val="0"/>
            <c:bubble3D val="0"/>
            <c:extLst xmlns:c16r2="http://schemas.microsoft.com/office/drawing/2015/06/chart">
              <c:ext xmlns:c16="http://schemas.microsoft.com/office/drawing/2014/chart" uri="{C3380CC4-5D6E-409C-BE32-E72D297353CC}">
                <c16:uniqueId val="{00000009-1DA5-404E-86FE-CE5C57812AA2}"/>
              </c:ext>
            </c:extLst>
          </c:dPt>
          <c:dPt>
            <c:idx val="15"/>
            <c:invertIfNegative val="0"/>
            <c:bubble3D val="0"/>
            <c:spPr>
              <a:solidFill>
                <a:schemeClr val="tx2">
                  <a:lumMod val="20000"/>
                  <a:lumOff val="80000"/>
                </a:schemeClr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0B-1DA5-404E-86FE-CE5C57812AA2}"/>
              </c:ext>
            </c:extLst>
          </c:dPt>
          <c:dPt>
            <c:idx val="16"/>
            <c:invertIfNegative val="0"/>
            <c:bubble3D val="0"/>
            <c:spPr>
              <a:solidFill>
                <a:schemeClr val="tx2">
                  <a:lumMod val="20000"/>
                  <a:lumOff val="80000"/>
                </a:schemeClr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0D-1DA5-404E-86FE-CE5C57812AA2}"/>
              </c:ext>
            </c:extLst>
          </c:dPt>
          <c:dPt>
            <c:idx val="17"/>
            <c:invertIfNegative val="0"/>
            <c:bubble3D val="0"/>
            <c:spPr>
              <a:solidFill>
                <a:schemeClr val="tx2">
                  <a:lumMod val="20000"/>
                  <a:lumOff val="80000"/>
                </a:schemeClr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0F-1DA5-404E-86FE-CE5C57812AA2}"/>
              </c:ext>
            </c:extLst>
          </c:dPt>
          <c:dPt>
            <c:idx val="18"/>
            <c:invertIfNegative val="0"/>
            <c:bubble3D val="0"/>
            <c:spPr>
              <a:solidFill>
                <a:schemeClr val="tx2">
                  <a:lumMod val="20000"/>
                  <a:lumOff val="80000"/>
                </a:schemeClr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11-1DA5-404E-86FE-CE5C57812AA2}"/>
              </c:ext>
            </c:extLst>
          </c:dPt>
          <c:dPt>
            <c:idx val="19"/>
            <c:invertIfNegative val="0"/>
            <c:bubble3D val="0"/>
            <c:spPr>
              <a:solidFill>
                <a:schemeClr val="tx2">
                  <a:lumMod val="20000"/>
                  <a:lumOff val="80000"/>
                </a:schemeClr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13-1DA5-404E-86FE-CE5C57812AA2}"/>
              </c:ext>
            </c:extLst>
          </c:dPt>
          <c:dPt>
            <c:idx val="25"/>
            <c:invertIfNegative val="0"/>
            <c:bubble3D val="0"/>
            <c:spPr>
              <a:solidFill>
                <a:schemeClr val="tx2">
                  <a:lumMod val="20000"/>
                  <a:lumOff val="80000"/>
                </a:schemeClr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15-1DA5-404E-86FE-CE5C57812AA2}"/>
              </c:ext>
            </c:extLst>
          </c:dPt>
          <c:dPt>
            <c:idx val="26"/>
            <c:invertIfNegative val="0"/>
            <c:bubble3D val="0"/>
            <c:spPr>
              <a:solidFill>
                <a:schemeClr val="tx2">
                  <a:lumMod val="20000"/>
                  <a:lumOff val="80000"/>
                </a:schemeClr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17-1DA5-404E-86FE-CE5C57812AA2}"/>
              </c:ext>
            </c:extLst>
          </c:dPt>
          <c:dPt>
            <c:idx val="27"/>
            <c:invertIfNegative val="0"/>
            <c:bubble3D val="0"/>
            <c:spPr>
              <a:solidFill>
                <a:schemeClr val="tx2">
                  <a:lumMod val="20000"/>
                  <a:lumOff val="80000"/>
                </a:schemeClr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19-1DA5-404E-86FE-CE5C57812AA2}"/>
              </c:ext>
            </c:extLst>
          </c:dPt>
          <c:dPt>
            <c:idx val="28"/>
            <c:invertIfNegative val="0"/>
            <c:bubble3D val="0"/>
            <c:spPr>
              <a:solidFill>
                <a:schemeClr val="tx2">
                  <a:lumMod val="20000"/>
                  <a:lumOff val="80000"/>
                </a:schemeClr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1B-1DA5-404E-86FE-CE5C57812AA2}"/>
              </c:ext>
            </c:extLst>
          </c:dPt>
          <c:dPt>
            <c:idx val="29"/>
            <c:invertIfNegative val="0"/>
            <c:bubble3D val="0"/>
            <c:spPr>
              <a:solidFill>
                <a:schemeClr val="tx2">
                  <a:lumMod val="20000"/>
                  <a:lumOff val="80000"/>
                </a:schemeClr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1D-1DA5-404E-86FE-CE5C57812AA2}"/>
              </c:ext>
            </c:extLst>
          </c:dPt>
          <c:cat>
            <c:multiLvlStrRef>
              <c:f>('71_ábra_chart'!$J$11:$K$14,'71_ábra_chart'!$J$15:$K$18,'71_ábra_chart'!$J$19:$K$22)</c:f>
              <c:multiLvlStrCache>
                <c:ptCount val="12"/>
                <c:lvl>
                  <c:pt idx="0">
                    <c:v>2013</c:v>
                  </c:pt>
                  <c:pt idx="1">
                    <c:v>2014</c:v>
                  </c:pt>
                  <c:pt idx="2">
                    <c:v>2015</c:v>
                  </c:pt>
                  <c:pt idx="3">
                    <c:v>2016</c:v>
                  </c:pt>
                  <c:pt idx="4">
                    <c:v>2013</c:v>
                  </c:pt>
                  <c:pt idx="5">
                    <c:v>2014</c:v>
                  </c:pt>
                  <c:pt idx="6">
                    <c:v>2015</c:v>
                  </c:pt>
                  <c:pt idx="7">
                    <c:v>2016</c:v>
                  </c:pt>
                  <c:pt idx="8">
                    <c:v>2013</c:v>
                  </c:pt>
                  <c:pt idx="9">
                    <c:v>2014</c:v>
                  </c:pt>
                  <c:pt idx="10">
                    <c:v>2015</c:v>
                  </c:pt>
                  <c:pt idx="11">
                    <c:v>2016</c:v>
                  </c:pt>
                </c:lvl>
                <c:lvl>
                  <c:pt idx="0">
                    <c:v>Önkéntes értékesítés</c:v>
                  </c:pt>
                  <c:pt idx="4">
                    <c:v>Végrehajtás</c:v>
                  </c:pt>
                  <c:pt idx="8">
                    <c:v>NET program</c:v>
                  </c:pt>
                </c:lvl>
              </c:multiLvlStrCache>
            </c:multiLvlStrRef>
          </c:cat>
          <c:val>
            <c:numRef>
              <c:f>('71_ábra_chart'!$L$11:$L$14,'71_ábra_chart'!$L$15:$L$18,'71_ábra_chart'!$L$19:$L$22)</c:f>
              <c:numCache>
                <c:formatCode>_(* #,##0.0_);_(* \(#,##0.0\);_(* "-"??_);_(@_)</c:formatCode>
                <c:ptCount val="12"/>
                <c:pt idx="0">
                  <c:v>940</c:v>
                </c:pt>
                <c:pt idx="1">
                  <c:v>1597</c:v>
                </c:pt>
                <c:pt idx="2">
                  <c:v>2446</c:v>
                </c:pt>
                <c:pt idx="3">
                  <c:v>2129</c:v>
                </c:pt>
                <c:pt idx="4">
                  <c:v>379</c:v>
                </c:pt>
                <c:pt idx="5">
                  <c:v>867</c:v>
                </c:pt>
                <c:pt idx="6">
                  <c:v>226</c:v>
                </c:pt>
                <c:pt idx="7">
                  <c:v>635</c:v>
                </c:pt>
                <c:pt idx="8">
                  <c:v>3262</c:v>
                </c:pt>
                <c:pt idx="9">
                  <c:v>8679</c:v>
                </c:pt>
                <c:pt idx="10">
                  <c:v>6800</c:v>
                </c:pt>
                <c:pt idx="11">
                  <c:v>4437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1E-1DA5-404E-86FE-CE5C57812AA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axId val="338745984"/>
        <c:axId val="339358080"/>
      </c:barChart>
      <c:lineChart>
        <c:grouping val="standard"/>
        <c:varyColors val="0"/>
        <c:ser>
          <c:idx val="1"/>
          <c:order val="1"/>
          <c:tx>
            <c:strRef>
              <c:f>'71_ábra_chart'!$M$10</c:f>
              <c:strCache>
                <c:ptCount val="1"/>
                <c:pt idx="0">
                  <c:v>Eladási ár/utolsó fedezeti érték (jobb skála)</c:v>
                </c:pt>
              </c:strCache>
            </c:strRef>
          </c:tx>
          <c:spPr>
            <a:ln w="25400" cap="flat" cmpd="sng" algn="ctr">
              <a:solidFill>
                <a:schemeClr val="accent6">
                  <a:lumMod val="50000"/>
                </a:schemeClr>
              </a:solidFill>
              <a:prstDash val="sysDash"/>
              <a:round/>
              <a:headEnd type="none" w="med" len="med"/>
              <a:tailEnd type="none" w="med" len="med"/>
            </a:ln>
          </c:spPr>
          <c:marker>
            <c:symbol val="square"/>
            <c:size val="5"/>
            <c:spPr>
              <a:solidFill>
                <a:schemeClr val="bg1"/>
              </a:solidFill>
              <a:ln w="19050"/>
            </c:spPr>
          </c:marker>
          <c:dPt>
            <c:idx val="4"/>
            <c:bubble3D val="0"/>
            <c:spPr>
              <a:ln w="25400" cap="flat" cmpd="sng" algn="ctr">
                <a:noFill/>
                <a:prstDash val="sysDash"/>
                <a:round/>
                <a:headEnd type="none" w="med" len="med"/>
                <a:tailEnd type="none" w="med" len="med"/>
              </a:ln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20-1DA5-404E-86FE-CE5C57812AA2}"/>
              </c:ext>
            </c:extLst>
          </c:dPt>
          <c:dPt>
            <c:idx val="5"/>
            <c:bubble3D val="0"/>
            <c:extLst xmlns:c16r2="http://schemas.microsoft.com/office/drawing/2015/06/chart">
              <c:ext xmlns:c16="http://schemas.microsoft.com/office/drawing/2014/chart" uri="{C3380CC4-5D6E-409C-BE32-E72D297353CC}">
                <c16:uniqueId val="{00000021-1DA5-404E-86FE-CE5C57812AA2}"/>
              </c:ext>
            </c:extLst>
          </c:dPt>
          <c:dPt>
            <c:idx val="8"/>
            <c:bubble3D val="0"/>
            <c:spPr>
              <a:ln w="25400" cap="flat" cmpd="sng" algn="ctr">
                <a:noFill/>
                <a:prstDash val="sysDash"/>
                <a:round/>
                <a:headEnd type="none" w="med" len="med"/>
                <a:tailEnd type="none" w="med" len="med"/>
              </a:ln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23-1DA5-404E-86FE-CE5C57812AA2}"/>
              </c:ext>
            </c:extLst>
          </c:dPt>
          <c:dPt>
            <c:idx val="10"/>
            <c:bubble3D val="0"/>
            <c:extLst xmlns:c16r2="http://schemas.microsoft.com/office/drawing/2015/06/chart">
              <c:ext xmlns:c16="http://schemas.microsoft.com/office/drawing/2014/chart" uri="{C3380CC4-5D6E-409C-BE32-E72D297353CC}">
                <c16:uniqueId val="{00000024-1DA5-404E-86FE-CE5C57812AA2}"/>
              </c:ext>
            </c:extLst>
          </c:dPt>
          <c:dPt>
            <c:idx val="15"/>
            <c:bubble3D val="0"/>
            <c:extLst xmlns:c16r2="http://schemas.microsoft.com/office/drawing/2015/06/chart">
              <c:ext xmlns:c16="http://schemas.microsoft.com/office/drawing/2014/chart" uri="{C3380CC4-5D6E-409C-BE32-E72D297353CC}">
                <c16:uniqueId val="{00000025-1DA5-404E-86FE-CE5C57812AA2}"/>
              </c:ext>
            </c:extLst>
          </c:dPt>
          <c:dPt>
            <c:idx val="20"/>
            <c:bubble3D val="0"/>
            <c:extLst xmlns:c16r2="http://schemas.microsoft.com/office/drawing/2015/06/chart">
              <c:ext xmlns:c16="http://schemas.microsoft.com/office/drawing/2014/chart" uri="{C3380CC4-5D6E-409C-BE32-E72D297353CC}">
                <c16:uniqueId val="{00000026-1DA5-404E-86FE-CE5C57812AA2}"/>
              </c:ext>
            </c:extLst>
          </c:dPt>
          <c:dPt>
            <c:idx val="25"/>
            <c:bubble3D val="0"/>
            <c:extLst xmlns:c16r2="http://schemas.microsoft.com/office/drawing/2015/06/chart">
              <c:ext xmlns:c16="http://schemas.microsoft.com/office/drawing/2014/chart" uri="{C3380CC4-5D6E-409C-BE32-E72D297353CC}">
                <c16:uniqueId val="{00000027-1DA5-404E-86FE-CE5C57812AA2}"/>
              </c:ext>
            </c:extLst>
          </c:dPt>
          <c:cat>
            <c:multiLvlStrRef>
              <c:f>'71_ábra_chart'!$J$11:$K$22</c:f>
              <c:multiLvlStrCache>
                <c:ptCount val="12"/>
                <c:lvl>
                  <c:pt idx="0">
                    <c:v>2013</c:v>
                  </c:pt>
                  <c:pt idx="1">
                    <c:v>2014</c:v>
                  </c:pt>
                  <c:pt idx="2">
                    <c:v>2015</c:v>
                  </c:pt>
                  <c:pt idx="3">
                    <c:v>2016</c:v>
                  </c:pt>
                  <c:pt idx="4">
                    <c:v>2013</c:v>
                  </c:pt>
                  <c:pt idx="5">
                    <c:v>2014</c:v>
                  </c:pt>
                  <c:pt idx="6">
                    <c:v>2015</c:v>
                  </c:pt>
                  <c:pt idx="7">
                    <c:v>2016</c:v>
                  </c:pt>
                  <c:pt idx="8">
                    <c:v>2013</c:v>
                  </c:pt>
                  <c:pt idx="9">
                    <c:v>2014</c:v>
                  </c:pt>
                  <c:pt idx="10">
                    <c:v>2015</c:v>
                  </c:pt>
                  <c:pt idx="11">
                    <c:v>2016</c:v>
                  </c:pt>
                </c:lvl>
                <c:lvl>
                  <c:pt idx="0">
                    <c:v>Önkéntes értékesítés</c:v>
                  </c:pt>
                  <c:pt idx="4">
                    <c:v>Végrehajtás</c:v>
                  </c:pt>
                  <c:pt idx="8">
                    <c:v>NET program</c:v>
                  </c:pt>
                </c:lvl>
              </c:multiLvlStrCache>
            </c:multiLvlStrRef>
          </c:cat>
          <c:val>
            <c:numRef>
              <c:f>('71_ábra_chart'!$M$11:$M$14,'71_ábra_chart'!$M$15:$M$18,'71_ábra_chart'!$M$19:$M$22)</c:f>
              <c:numCache>
                <c:formatCode>0.00</c:formatCode>
                <c:ptCount val="12"/>
                <c:pt idx="0">
                  <c:v>79.593944557038057</c:v>
                </c:pt>
                <c:pt idx="1">
                  <c:v>89.527364447183203</c:v>
                </c:pt>
                <c:pt idx="2">
                  <c:v>88.958995713956838</c:v>
                </c:pt>
                <c:pt idx="3">
                  <c:v>86.621533502341165</c:v>
                </c:pt>
                <c:pt idx="4">
                  <c:v>69.259561677874743</c:v>
                </c:pt>
                <c:pt idx="5">
                  <c:v>69.342738770455185</c:v>
                </c:pt>
                <c:pt idx="6">
                  <c:v>74.827330559364199</c:v>
                </c:pt>
                <c:pt idx="7">
                  <c:v>86.695057034822568</c:v>
                </c:pt>
                <c:pt idx="8">
                  <c:v>58.980836084846921</c:v>
                </c:pt>
                <c:pt idx="9">
                  <c:v>57.635767481208731</c:v>
                </c:pt>
                <c:pt idx="10">
                  <c:v>61.298098570977267</c:v>
                </c:pt>
                <c:pt idx="11">
                  <c:v>55.865178981435406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28-1DA5-404E-86FE-CE5C57812AA2}"/>
            </c:ext>
          </c:extLst>
        </c:ser>
        <c:ser>
          <c:idx val="2"/>
          <c:order val="2"/>
          <c:tx>
            <c:strRef>
              <c:f>'71_ábra_chart'!$N$10</c:f>
              <c:strCache>
                <c:ptCount val="1"/>
                <c:pt idx="0">
                  <c:v>Hitelező részesedése az eladási árból (jobb skála)</c:v>
                </c:pt>
              </c:strCache>
            </c:strRef>
          </c:tx>
          <c:spPr>
            <a:ln w="34925">
              <a:solidFill>
                <a:srgbClr val="002060"/>
              </a:solidFill>
              <a:prstDash val="sysDot"/>
            </a:ln>
          </c:spPr>
          <c:marker>
            <c:symbol val="circle"/>
            <c:size val="5"/>
            <c:spPr>
              <a:solidFill>
                <a:schemeClr val="bg1"/>
              </a:solidFill>
              <a:ln w="19050">
                <a:solidFill>
                  <a:srgbClr val="002060"/>
                </a:solidFill>
              </a:ln>
            </c:spPr>
          </c:marker>
          <c:dPt>
            <c:idx val="4"/>
            <c:bubble3D val="0"/>
            <c:spPr>
              <a:ln w="34925">
                <a:noFill/>
                <a:prstDash val="sysDot"/>
              </a:ln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2A-1DA5-404E-86FE-CE5C57812AA2}"/>
              </c:ext>
            </c:extLst>
          </c:dPt>
          <c:dPt>
            <c:idx val="8"/>
            <c:bubble3D val="0"/>
            <c:spPr>
              <a:ln w="34925">
                <a:noFill/>
                <a:prstDash val="sysDot"/>
              </a:ln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2C-1DA5-404E-86FE-CE5C57812AA2}"/>
              </c:ext>
            </c:extLst>
          </c:dPt>
          <c:cat>
            <c:multiLvlStrRef>
              <c:f>'71_ábra_chart'!$J$11:$K$22</c:f>
              <c:multiLvlStrCache>
                <c:ptCount val="12"/>
                <c:lvl>
                  <c:pt idx="0">
                    <c:v>2013</c:v>
                  </c:pt>
                  <c:pt idx="1">
                    <c:v>2014</c:v>
                  </c:pt>
                  <c:pt idx="2">
                    <c:v>2015</c:v>
                  </c:pt>
                  <c:pt idx="3">
                    <c:v>2016</c:v>
                  </c:pt>
                  <c:pt idx="4">
                    <c:v>2013</c:v>
                  </c:pt>
                  <c:pt idx="5">
                    <c:v>2014</c:v>
                  </c:pt>
                  <c:pt idx="6">
                    <c:v>2015</c:v>
                  </c:pt>
                  <c:pt idx="7">
                    <c:v>2016</c:v>
                  </c:pt>
                  <c:pt idx="8">
                    <c:v>2013</c:v>
                  </c:pt>
                  <c:pt idx="9">
                    <c:v>2014</c:v>
                  </c:pt>
                  <c:pt idx="10">
                    <c:v>2015</c:v>
                  </c:pt>
                  <c:pt idx="11">
                    <c:v>2016</c:v>
                  </c:pt>
                </c:lvl>
                <c:lvl>
                  <c:pt idx="0">
                    <c:v>Önkéntes értékesítés</c:v>
                  </c:pt>
                  <c:pt idx="4">
                    <c:v>Végrehajtás</c:v>
                  </c:pt>
                  <c:pt idx="8">
                    <c:v>NET program</c:v>
                  </c:pt>
                </c:lvl>
              </c:multiLvlStrCache>
            </c:multiLvlStrRef>
          </c:cat>
          <c:val>
            <c:numRef>
              <c:f>('71_ábra_chart'!$N$11:$N$14,'71_ábra_chart'!$N$15:$N$18,'71_ábra_chart'!$N$19:$N$22)</c:f>
              <c:numCache>
                <c:formatCode>0.00</c:formatCode>
                <c:ptCount val="12"/>
                <c:pt idx="0">
                  <c:v>89.099839952932314</c:v>
                </c:pt>
                <c:pt idx="1">
                  <c:v>93.378254836938879</c:v>
                </c:pt>
                <c:pt idx="2">
                  <c:v>95.30179657801942</c:v>
                </c:pt>
                <c:pt idx="3">
                  <c:v>96.886929522645744</c:v>
                </c:pt>
                <c:pt idx="4">
                  <c:v>77.826267398519448</c:v>
                </c:pt>
                <c:pt idx="5">
                  <c:v>74.738227704991502</c:v>
                </c:pt>
                <c:pt idx="6">
                  <c:v>74.582906280191395</c:v>
                </c:pt>
                <c:pt idx="7">
                  <c:v>81.178183901208783</c:v>
                </c:pt>
                <c:pt idx="8">
                  <c:v>99.272684119050865</c:v>
                </c:pt>
                <c:pt idx="9">
                  <c:v>98.513333601337649</c:v>
                </c:pt>
                <c:pt idx="10">
                  <c:v>99.228862912243784</c:v>
                </c:pt>
                <c:pt idx="11">
                  <c:v>92.10907096632367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2D-1DA5-404E-86FE-CE5C57812AA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39366272"/>
        <c:axId val="339360000"/>
      </c:lineChart>
      <c:catAx>
        <c:axId val="338745984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low"/>
        <c:spPr>
          <a:ln>
            <a:solidFill>
              <a:sysClr val="windowText" lastClr="000000">
                <a:lumMod val="100000"/>
              </a:sysClr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339358080"/>
        <c:crosses val="autoZero"/>
        <c:auto val="1"/>
        <c:lblAlgn val="ctr"/>
        <c:lblOffset val="100"/>
        <c:tickLblSkip val="1"/>
        <c:noMultiLvlLbl val="0"/>
      </c:catAx>
      <c:valAx>
        <c:axId val="339358080"/>
        <c:scaling>
          <c:orientation val="minMax"/>
          <c:max val="10000"/>
          <c:min val="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</c:spPr>
        </c:majorGridlines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db</a:t>
                </a:r>
              </a:p>
            </c:rich>
          </c:tx>
          <c:layout>
            <c:manualLayout>
              <c:xMode val="edge"/>
              <c:yMode val="edge"/>
              <c:x val="0.11284375000000001"/>
              <c:y val="2.1166666666666667E-2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ln>
            <a:solidFill>
              <a:sysClr val="windowText" lastClr="000000">
                <a:lumMod val="100000"/>
              </a:sysClr>
            </a:solidFill>
          </a:ln>
        </c:spPr>
        <c:crossAx val="338745984"/>
        <c:crosses val="autoZero"/>
        <c:crossBetween val="between"/>
        <c:majorUnit val="2000"/>
      </c:valAx>
      <c:valAx>
        <c:axId val="339360000"/>
        <c:scaling>
          <c:orientation val="minMax"/>
          <c:max val="100"/>
          <c:min val="5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88507569444444445"/>
              <c:y val="2.3518518518518518E-2"/>
            </c:manualLayout>
          </c:layout>
          <c:overlay val="0"/>
        </c:title>
        <c:numFmt formatCode="#\ ##0" sourceLinked="0"/>
        <c:majorTickMark val="out"/>
        <c:minorTickMark val="none"/>
        <c:tickLblPos val="nextTo"/>
        <c:spPr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</c:spPr>
        <c:crossAx val="339366272"/>
        <c:crosses val="max"/>
        <c:crossBetween val="between"/>
        <c:majorUnit val="10"/>
      </c:valAx>
      <c:catAx>
        <c:axId val="33936627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339360000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0.10664556610583598"/>
          <c:y val="0.85498732289336321"/>
          <c:w val="0.81463659921590881"/>
          <c:h val="0.12861595824011932"/>
        </c:manualLayout>
      </c:layout>
      <c:overlay val="0"/>
      <c:spPr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</c:sp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141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9.4147372512815533E-2"/>
          <c:y val="7.6508128559153094E-2"/>
          <c:w val="0.83822397762097967"/>
          <c:h val="0.5759269760807596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71_ábra_chart'!$L$9</c:f>
              <c:strCache>
                <c:ptCount val="1"/>
                <c:pt idx="0">
                  <c:v>Number of collaterals sold</c:v>
                </c:pt>
              </c:strCache>
            </c:strRef>
          </c:tx>
          <c:spPr>
            <a:solidFill>
              <a:srgbClr val="4F81BD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invertIfNegative val="0"/>
          <c:dPt>
            <c:idx val="4"/>
            <c:invertIfNegative val="0"/>
            <c:bubble3D val="0"/>
            <c:spPr>
              <a:solidFill>
                <a:srgbClr val="C6D9F1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01-B82F-4175-A2C6-6847AD386744}"/>
              </c:ext>
            </c:extLst>
          </c:dPt>
          <c:dPt>
            <c:idx val="5"/>
            <c:invertIfNegative val="0"/>
            <c:bubble3D val="0"/>
            <c:spPr>
              <a:solidFill>
                <a:schemeClr val="tx2">
                  <a:lumMod val="20000"/>
                  <a:lumOff val="80000"/>
                </a:schemeClr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03-B82F-4175-A2C6-6847AD386744}"/>
              </c:ext>
            </c:extLst>
          </c:dPt>
          <c:dPt>
            <c:idx val="6"/>
            <c:invertIfNegative val="0"/>
            <c:bubble3D val="0"/>
            <c:spPr>
              <a:solidFill>
                <a:schemeClr val="tx2">
                  <a:lumMod val="20000"/>
                  <a:lumOff val="80000"/>
                </a:schemeClr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05-B82F-4175-A2C6-6847AD386744}"/>
              </c:ext>
            </c:extLst>
          </c:dPt>
          <c:dPt>
            <c:idx val="7"/>
            <c:invertIfNegative val="0"/>
            <c:bubble3D val="0"/>
            <c:spPr>
              <a:solidFill>
                <a:schemeClr val="tx2">
                  <a:lumMod val="20000"/>
                  <a:lumOff val="80000"/>
                </a:schemeClr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07-B82F-4175-A2C6-6847AD386744}"/>
              </c:ext>
            </c:extLst>
          </c:dPt>
          <c:dPt>
            <c:idx val="8"/>
            <c:invertIfNegative val="0"/>
            <c:bubble3D val="0"/>
            <c:extLst xmlns:c16r2="http://schemas.microsoft.com/office/drawing/2015/06/chart">
              <c:ext xmlns:c16="http://schemas.microsoft.com/office/drawing/2014/chart" uri="{C3380CC4-5D6E-409C-BE32-E72D297353CC}">
                <c16:uniqueId val="{00000008-B82F-4175-A2C6-6847AD386744}"/>
              </c:ext>
            </c:extLst>
          </c:dPt>
          <c:dPt>
            <c:idx val="9"/>
            <c:invertIfNegative val="0"/>
            <c:bubble3D val="0"/>
            <c:extLst xmlns:c16r2="http://schemas.microsoft.com/office/drawing/2015/06/chart">
              <c:ext xmlns:c16="http://schemas.microsoft.com/office/drawing/2014/chart" uri="{C3380CC4-5D6E-409C-BE32-E72D297353CC}">
                <c16:uniqueId val="{00000009-B82F-4175-A2C6-6847AD386744}"/>
              </c:ext>
            </c:extLst>
          </c:dPt>
          <c:dPt>
            <c:idx val="15"/>
            <c:invertIfNegative val="0"/>
            <c:bubble3D val="0"/>
            <c:spPr>
              <a:solidFill>
                <a:schemeClr val="tx2">
                  <a:lumMod val="20000"/>
                  <a:lumOff val="80000"/>
                </a:schemeClr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0B-B82F-4175-A2C6-6847AD386744}"/>
              </c:ext>
            </c:extLst>
          </c:dPt>
          <c:dPt>
            <c:idx val="16"/>
            <c:invertIfNegative val="0"/>
            <c:bubble3D val="0"/>
            <c:spPr>
              <a:solidFill>
                <a:schemeClr val="tx2">
                  <a:lumMod val="20000"/>
                  <a:lumOff val="80000"/>
                </a:schemeClr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0D-B82F-4175-A2C6-6847AD386744}"/>
              </c:ext>
            </c:extLst>
          </c:dPt>
          <c:dPt>
            <c:idx val="17"/>
            <c:invertIfNegative val="0"/>
            <c:bubble3D val="0"/>
            <c:spPr>
              <a:solidFill>
                <a:schemeClr val="tx2">
                  <a:lumMod val="20000"/>
                  <a:lumOff val="80000"/>
                </a:schemeClr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0F-B82F-4175-A2C6-6847AD386744}"/>
              </c:ext>
            </c:extLst>
          </c:dPt>
          <c:dPt>
            <c:idx val="18"/>
            <c:invertIfNegative val="0"/>
            <c:bubble3D val="0"/>
            <c:spPr>
              <a:solidFill>
                <a:schemeClr val="tx2">
                  <a:lumMod val="20000"/>
                  <a:lumOff val="80000"/>
                </a:schemeClr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11-B82F-4175-A2C6-6847AD386744}"/>
              </c:ext>
            </c:extLst>
          </c:dPt>
          <c:dPt>
            <c:idx val="19"/>
            <c:invertIfNegative val="0"/>
            <c:bubble3D val="0"/>
            <c:spPr>
              <a:solidFill>
                <a:schemeClr val="tx2">
                  <a:lumMod val="20000"/>
                  <a:lumOff val="80000"/>
                </a:schemeClr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13-B82F-4175-A2C6-6847AD386744}"/>
              </c:ext>
            </c:extLst>
          </c:dPt>
          <c:dPt>
            <c:idx val="25"/>
            <c:invertIfNegative val="0"/>
            <c:bubble3D val="0"/>
            <c:spPr>
              <a:solidFill>
                <a:schemeClr val="tx2">
                  <a:lumMod val="20000"/>
                  <a:lumOff val="80000"/>
                </a:schemeClr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15-B82F-4175-A2C6-6847AD386744}"/>
              </c:ext>
            </c:extLst>
          </c:dPt>
          <c:dPt>
            <c:idx val="26"/>
            <c:invertIfNegative val="0"/>
            <c:bubble3D val="0"/>
            <c:spPr>
              <a:solidFill>
                <a:schemeClr val="tx2">
                  <a:lumMod val="20000"/>
                  <a:lumOff val="80000"/>
                </a:schemeClr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17-B82F-4175-A2C6-6847AD386744}"/>
              </c:ext>
            </c:extLst>
          </c:dPt>
          <c:dPt>
            <c:idx val="27"/>
            <c:invertIfNegative val="0"/>
            <c:bubble3D val="0"/>
            <c:spPr>
              <a:solidFill>
                <a:schemeClr val="tx2">
                  <a:lumMod val="20000"/>
                  <a:lumOff val="80000"/>
                </a:schemeClr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19-B82F-4175-A2C6-6847AD386744}"/>
              </c:ext>
            </c:extLst>
          </c:dPt>
          <c:dPt>
            <c:idx val="28"/>
            <c:invertIfNegative val="0"/>
            <c:bubble3D val="0"/>
            <c:spPr>
              <a:solidFill>
                <a:schemeClr val="tx2">
                  <a:lumMod val="20000"/>
                  <a:lumOff val="80000"/>
                </a:schemeClr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1B-B82F-4175-A2C6-6847AD386744}"/>
              </c:ext>
            </c:extLst>
          </c:dPt>
          <c:dPt>
            <c:idx val="29"/>
            <c:invertIfNegative val="0"/>
            <c:bubble3D val="0"/>
            <c:spPr>
              <a:solidFill>
                <a:schemeClr val="tx2">
                  <a:lumMod val="20000"/>
                  <a:lumOff val="80000"/>
                </a:schemeClr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1D-B82F-4175-A2C6-6847AD386744}"/>
              </c:ext>
            </c:extLst>
          </c:dPt>
          <c:cat>
            <c:multiLvlStrRef>
              <c:f>'71_ábra_chart'!$H$11:$I$22</c:f>
              <c:multiLvlStrCache>
                <c:ptCount val="12"/>
                <c:lvl>
                  <c:pt idx="0">
                    <c:v>2013</c:v>
                  </c:pt>
                  <c:pt idx="1">
                    <c:v>2014</c:v>
                  </c:pt>
                  <c:pt idx="2">
                    <c:v>2015</c:v>
                  </c:pt>
                  <c:pt idx="3">
                    <c:v>2016</c:v>
                  </c:pt>
                  <c:pt idx="4">
                    <c:v>2013</c:v>
                  </c:pt>
                  <c:pt idx="5">
                    <c:v>2014</c:v>
                  </c:pt>
                  <c:pt idx="6">
                    <c:v>2015</c:v>
                  </c:pt>
                  <c:pt idx="7">
                    <c:v>2016</c:v>
                  </c:pt>
                  <c:pt idx="8">
                    <c:v>2013</c:v>
                  </c:pt>
                  <c:pt idx="9">
                    <c:v>2014</c:v>
                  </c:pt>
                  <c:pt idx="10">
                    <c:v>2015</c:v>
                  </c:pt>
                  <c:pt idx="11">
                    <c:v>2016</c:v>
                  </c:pt>
                </c:lvl>
                <c:lvl>
                  <c:pt idx="0">
                    <c:v>Voluntary asset sale</c:v>
                  </c:pt>
                  <c:pt idx="4">
                    <c:v>Foreclosure</c:v>
                  </c:pt>
                  <c:pt idx="8">
                    <c:v>NAMA</c:v>
                  </c:pt>
                </c:lvl>
              </c:multiLvlStrCache>
            </c:multiLvlStrRef>
          </c:cat>
          <c:val>
            <c:numRef>
              <c:f>('71_ábra_chart'!$L$11:$L$14,'71_ábra_chart'!$L$15:$L$18,'71_ábra_chart'!$L$19:$L$22)</c:f>
              <c:numCache>
                <c:formatCode>_(* #,##0.0_);_(* \(#,##0.0\);_(* "-"??_);_(@_)</c:formatCode>
                <c:ptCount val="12"/>
                <c:pt idx="0">
                  <c:v>940</c:v>
                </c:pt>
                <c:pt idx="1">
                  <c:v>1597</c:v>
                </c:pt>
                <c:pt idx="2">
                  <c:v>2446</c:v>
                </c:pt>
                <c:pt idx="3">
                  <c:v>2129</c:v>
                </c:pt>
                <c:pt idx="4">
                  <c:v>379</c:v>
                </c:pt>
                <c:pt idx="5">
                  <c:v>867</c:v>
                </c:pt>
                <c:pt idx="6">
                  <c:v>226</c:v>
                </c:pt>
                <c:pt idx="7">
                  <c:v>635</c:v>
                </c:pt>
                <c:pt idx="8">
                  <c:v>3262</c:v>
                </c:pt>
                <c:pt idx="9">
                  <c:v>8679</c:v>
                </c:pt>
                <c:pt idx="10">
                  <c:v>6800</c:v>
                </c:pt>
                <c:pt idx="11">
                  <c:v>4437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1E-B82F-4175-A2C6-6847AD38674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axId val="339453056"/>
        <c:axId val="339454592"/>
      </c:barChart>
      <c:lineChart>
        <c:grouping val="standard"/>
        <c:varyColors val="0"/>
        <c:ser>
          <c:idx val="1"/>
          <c:order val="1"/>
          <c:tx>
            <c:strRef>
              <c:f>'71_ábra_chart'!$M$9</c:f>
              <c:strCache>
                <c:ptCount val="1"/>
                <c:pt idx="0">
                  <c:v>Sale price per collateral value (RHS)</c:v>
                </c:pt>
              </c:strCache>
            </c:strRef>
          </c:tx>
          <c:spPr>
            <a:ln w="25400" cap="flat" cmpd="sng" algn="ctr">
              <a:solidFill>
                <a:schemeClr val="accent6">
                  <a:lumMod val="50000"/>
                </a:schemeClr>
              </a:solidFill>
              <a:prstDash val="sysDash"/>
              <a:round/>
              <a:headEnd type="none" w="med" len="med"/>
              <a:tailEnd type="none" w="med" len="med"/>
            </a:ln>
          </c:spPr>
          <c:marker>
            <c:symbol val="square"/>
            <c:size val="5"/>
            <c:spPr>
              <a:solidFill>
                <a:schemeClr val="bg1"/>
              </a:solidFill>
              <a:ln w="19050"/>
            </c:spPr>
          </c:marker>
          <c:dPt>
            <c:idx val="4"/>
            <c:bubble3D val="0"/>
            <c:spPr>
              <a:ln w="25400" cap="flat" cmpd="sng" algn="ctr">
                <a:noFill/>
                <a:prstDash val="sysDash"/>
                <a:round/>
                <a:headEnd type="none" w="med" len="med"/>
                <a:tailEnd type="none" w="med" len="med"/>
              </a:ln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20-B82F-4175-A2C6-6847AD386744}"/>
              </c:ext>
            </c:extLst>
          </c:dPt>
          <c:dPt>
            <c:idx val="5"/>
            <c:bubble3D val="0"/>
            <c:extLst xmlns:c16r2="http://schemas.microsoft.com/office/drawing/2015/06/chart">
              <c:ext xmlns:c16="http://schemas.microsoft.com/office/drawing/2014/chart" uri="{C3380CC4-5D6E-409C-BE32-E72D297353CC}">
                <c16:uniqueId val="{00000021-B82F-4175-A2C6-6847AD386744}"/>
              </c:ext>
            </c:extLst>
          </c:dPt>
          <c:dPt>
            <c:idx val="8"/>
            <c:bubble3D val="0"/>
            <c:spPr>
              <a:ln w="25400" cap="flat" cmpd="sng" algn="ctr">
                <a:noFill/>
                <a:prstDash val="sysDash"/>
                <a:round/>
                <a:headEnd type="none" w="med" len="med"/>
                <a:tailEnd type="none" w="med" len="med"/>
              </a:ln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23-B82F-4175-A2C6-6847AD386744}"/>
              </c:ext>
            </c:extLst>
          </c:dPt>
          <c:dPt>
            <c:idx val="10"/>
            <c:bubble3D val="0"/>
            <c:extLst xmlns:c16r2="http://schemas.microsoft.com/office/drawing/2015/06/chart">
              <c:ext xmlns:c16="http://schemas.microsoft.com/office/drawing/2014/chart" uri="{C3380CC4-5D6E-409C-BE32-E72D297353CC}">
                <c16:uniqueId val="{00000024-B82F-4175-A2C6-6847AD386744}"/>
              </c:ext>
            </c:extLst>
          </c:dPt>
          <c:dPt>
            <c:idx val="15"/>
            <c:bubble3D val="0"/>
            <c:extLst xmlns:c16r2="http://schemas.microsoft.com/office/drawing/2015/06/chart">
              <c:ext xmlns:c16="http://schemas.microsoft.com/office/drawing/2014/chart" uri="{C3380CC4-5D6E-409C-BE32-E72D297353CC}">
                <c16:uniqueId val="{00000025-B82F-4175-A2C6-6847AD386744}"/>
              </c:ext>
            </c:extLst>
          </c:dPt>
          <c:dPt>
            <c:idx val="20"/>
            <c:bubble3D val="0"/>
            <c:extLst xmlns:c16r2="http://schemas.microsoft.com/office/drawing/2015/06/chart">
              <c:ext xmlns:c16="http://schemas.microsoft.com/office/drawing/2014/chart" uri="{C3380CC4-5D6E-409C-BE32-E72D297353CC}">
                <c16:uniqueId val="{00000026-B82F-4175-A2C6-6847AD386744}"/>
              </c:ext>
            </c:extLst>
          </c:dPt>
          <c:dPt>
            <c:idx val="25"/>
            <c:bubble3D val="0"/>
            <c:extLst xmlns:c16r2="http://schemas.microsoft.com/office/drawing/2015/06/chart">
              <c:ext xmlns:c16="http://schemas.microsoft.com/office/drawing/2014/chart" uri="{C3380CC4-5D6E-409C-BE32-E72D297353CC}">
                <c16:uniqueId val="{00000027-B82F-4175-A2C6-6847AD386744}"/>
              </c:ext>
            </c:extLst>
          </c:dPt>
          <c:cat>
            <c:multiLvlStrRef>
              <c:f>'71_ábra_chart'!$H$11:$I$22</c:f>
              <c:multiLvlStrCache>
                <c:ptCount val="12"/>
                <c:lvl>
                  <c:pt idx="0">
                    <c:v>2013</c:v>
                  </c:pt>
                  <c:pt idx="1">
                    <c:v>2014</c:v>
                  </c:pt>
                  <c:pt idx="2">
                    <c:v>2015</c:v>
                  </c:pt>
                  <c:pt idx="3">
                    <c:v>2016</c:v>
                  </c:pt>
                  <c:pt idx="4">
                    <c:v>2013</c:v>
                  </c:pt>
                  <c:pt idx="5">
                    <c:v>2014</c:v>
                  </c:pt>
                  <c:pt idx="6">
                    <c:v>2015</c:v>
                  </c:pt>
                  <c:pt idx="7">
                    <c:v>2016</c:v>
                  </c:pt>
                  <c:pt idx="8">
                    <c:v>2013</c:v>
                  </c:pt>
                  <c:pt idx="9">
                    <c:v>2014</c:v>
                  </c:pt>
                  <c:pt idx="10">
                    <c:v>2015</c:v>
                  </c:pt>
                  <c:pt idx="11">
                    <c:v>2016</c:v>
                  </c:pt>
                </c:lvl>
                <c:lvl>
                  <c:pt idx="0">
                    <c:v>Voluntary asset sale</c:v>
                  </c:pt>
                  <c:pt idx="4">
                    <c:v>Foreclosure</c:v>
                  </c:pt>
                  <c:pt idx="8">
                    <c:v>NAMA</c:v>
                  </c:pt>
                </c:lvl>
              </c:multiLvlStrCache>
            </c:multiLvlStrRef>
          </c:cat>
          <c:val>
            <c:numRef>
              <c:f>('71_ábra_chart'!$M$11:$M$14,'71_ábra_chart'!$M$15:$M$18,'71_ábra_chart'!$M$19:$M$22)</c:f>
              <c:numCache>
                <c:formatCode>0.00</c:formatCode>
                <c:ptCount val="12"/>
                <c:pt idx="0">
                  <c:v>79.593944557038057</c:v>
                </c:pt>
                <c:pt idx="1">
                  <c:v>89.527364447183203</c:v>
                </c:pt>
                <c:pt idx="2">
                  <c:v>88.958995713956838</c:v>
                </c:pt>
                <c:pt idx="3">
                  <c:v>86.621533502341165</c:v>
                </c:pt>
                <c:pt idx="4">
                  <c:v>69.259561677874743</c:v>
                </c:pt>
                <c:pt idx="5">
                  <c:v>69.342738770455185</c:v>
                </c:pt>
                <c:pt idx="6">
                  <c:v>74.827330559364199</c:v>
                </c:pt>
                <c:pt idx="7">
                  <c:v>86.695057034822568</c:v>
                </c:pt>
                <c:pt idx="8">
                  <c:v>58.980836084846921</c:v>
                </c:pt>
                <c:pt idx="9">
                  <c:v>57.635767481208731</c:v>
                </c:pt>
                <c:pt idx="10">
                  <c:v>61.298098570977267</c:v>
                </c:pt>
                <c:pt idx="11">
                  <c:v>55.865178981435406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28-B82F-4175-A2C6-6847AD386744}"/>
            </c:ext>
          </c:extLst>
        </c:ser>
        <c:ser>
          <c:idx val="2"/>
          <c:order val="2"/>
          <c:tx>
            <c:strRef>
              <c:f>'71_ábra_chart'!$N$9</c:f>
              <c:strCache>
                <c:ptCount val="1"/>
                <c:pt idx="0">
                  <c:v>Share of lenders from sale price (RHS)</c:v>
                </c:pt>
              </c:strCache>
            </c:strRef>
          </c:tx>
          <c:spPr>
            <a:ln w="34925">
              <a:solidFill>
                <a:srgbClr val="002060"/>
              </a:solidFill>
              <a:prstDash val="sysDot"/>
            </a:ln>
          </c:spPr>
          <c:marker>
            <c:symbol val="circle"/>
            <c:size val="5"/>
            <c:spPr>
              <a:solidFill>
                <a:schemeClr val="bg1"/>
              </a:solidFill>
              <a:ln w="19050">
                <a:solidFill>
                  <a:srgbClr val="002060"/>
                </a:solidFill>
              </a:ln>
            </c:spPr>
          </c:marker>
          <c:dPt>
            <c:idx val="4"/>
            <c:bubble3D val="0"/>
            <c:spPr>
              <a:ln w="34925">
                <a:noFill/>
                <a:prstDash val="sysDot"/>
              </a:ln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2A-B82F-4175-A2C6-6847AD386744}"/>
              </c:ext>
            </c:extLst>
          </c:dPt>
          <c:dPt>
            <c:idx val="8"/>
            <c:bubble3D val="0"/>
            <c:spPr>
              <a:ln w="34925">
                <a:noFill/>
                <a:prstDash val="sysDot"/>
              </a:ln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2C-B82F-4175-A2C6-6847AD386744}"/>
              </c:ext>
            </c:extLst>
          </c:dPt>
          <c:cat>
            <c:multiLvlStrRef>
              <c:f>'71_ábra_chart'!$H$11:$I$22</c:f>
              <c:multiLvlStrCache>
                <c:ptCount val="12"/>
                <c:lvl>
                  <c:pt idx="0">
                    <c:v>2013</c:v>
                  </c:pt>
                  <c:pt idx="1">
                    <c:v>2014</c:v>
                  </c:pt>
                  <c:pt idx="2">
                    <c:v>2015</c:v>
                  </c:pt>
                  <c:pt idx="3">
                    <c:v>2016</c:v>
                  </c:pt>
                  <c:pt idx="4">
                    <c:v>2013</c:v>
                  </c:pt>
                  <c:pt idx="5">
                    <c:v>2014</c:v>
                  </c:pt>
                  <c:pt idx="6">
                    <c:v>2015</c:v>
                  </c:pt>
                  <c:pt idx="7">
                    <c:v>2016</c:v>
                  </c:pt>
                  <c:pt idx="8">
                    <c:v>2013</c:v>
                  </c:pt>
                  <c:pt idx="9">
                    <c:v>2014</c:v>
                  </c:pt>
                  <c:pt idx="10">
                    <c:v>2015</c:v>
                  </c:pt>
                  <c:pt idx="11">
                    <c:v>2016</c:v>
                  </c:pt>
                </c:lvl>
                <c:lvl>
                  <c:pt idx="0">
                    <c:v>Voluntary asset sale</c:v>
                  </c:pt>
                  <c:pt idx="4">
                    <c:v>Foreclosure</c:v>
                  </c:pt>
                  <c:pt idx="8">
                    <c:v>NAMA</c:v>
                  </c:pt>
                </c:lvl>
              </c:multiLvlStrCache>
            </c:multiLvlStrRef>
          </c:cat>
          <c:val>
            <c:numRef>
              <c:f>('71_ábra_chart'!$N$11:$N$14,'71_ábra_chart'!$N$15:$N$18,'71_ábra_chart'!$N$19:$N$22)</c:f>
              <c:numCache>
                <c:formatCode>0.00</c:formatCode>
                <c:ptCount val="12"/>
                <c:pt idx="0">
                  <c:v>89.099839952932314</c:v>
                </c:pt>
                <c:pt idx="1">
                  <c:v>93.378254836938879</c:v>
                </c:pt>
                <c:pt idx="2">
                  <c:v>95.30179657801942</c:v>
                </c:pt>
                <c:pt idx="3">
                  <c:v>96.886929522645744</c:v>
                </c:pt>
                <c:pt idx="4">
                  <c:v>77.826267398519448</c:v>
                </c:pt>
                <c:pt idx="5">
                  <c:v>74.738227704991502</c:v>
                </c:pt>
                <c:pt idx="6">
                  <c:v>74.582906280191395</c:v>
                </c:pt>
                <c:pt idx="7">
                  <c:v>81.178183901208783</c:v>
                </c:pt>
                <c:pt idx="8">
                  <c:v>99.272684119050865</c:v>
                </c:pt>
                <c:pt idx="9">
                  <c:v>98.513333601337649</c:v>
                </c:pt>
                <c:pt idx="10">
                  <c:v>99.228862912243784</c:v>
                </c:pt>
                <c:pt idx="11">
                  <c:v>92.10907096632367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2D-B82F-4175-A2C6-6847AD38674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39470976"/>
        <c:axId val="339469056"/>
      </c:lineChart>
      <c:catAx>
        <c:axId val="339453056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low"/>
        <c:spPr>
          <a:ln>
            <a:solidFill>
              <a:sysClr val="windowText" lastClr="000000">
                <a:lumMod val="100000"/>
              </a:sysClr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339454592"/>
        <c:crosses val="autoZero"/>
        <c:auto val="1"/>
        <c:lblAlgn val="ctr"/>
        <c:lblOffset val="100"/>
        <c:tickLblSkip val="1"/>
        <c:noMultiLvlLbl val="0"/>
      </c:catAx>
      <c:valAx>
        <c:axId val="339454592"/>
        <c:scaling>
          <c:orientation val="minMax"/>
          <c:max val="10000"/>
          <c:min val="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</c:spPr>
        </c:majorGridlines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en-US" b="0"/>
                  <a:t>pcs</a:t>
                </a:r>
              </a:p>
            </c:rich>
          </c:tx>
          <c:layout>
            <c:manualLayout>
              <c:xMode val="edge"/>
              <c:yMode val="edge"/>
              <c:x val="0.11107986111111111"/>
              <c:y val="1.6462962962962964E-2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ln>
            <a:solidFill>
              <a:sysClr val="windowText" lastClr="000000">
                <a:lumMod val="100000"/>
              </a:sysClr>
            </a:solidFill>
          </a:ln>
        </c:spPr>
        <c:crossAx val="339453056"/>
        <c:crosses val="autoZero"/>
        <c:crossBetween val="between"/>
        <c:majorUnit val="2000"/>
      </c:valAx>
      <c:valAx>
        <c:axId val="339469056"/>
        <c:scaling>
          <c:orientation val="minMax"/>
          <c:max val="100"/>
          <c:min val="5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en-US" b="0"/>
                  <a:t>per cent</a:t>
                </a:r>
              </a:p>
            </c:rich>
          </c:tx>
          <c:layout>
            <c:manualLayout>
              <c:xMode val="edge"/>
              <c:yMode val="edge"/>
              <c:x val="0.81496805555555552"/>
              <c:y val="1.6462962962962964E-2"/>
            </c:manualLayout>
          </c:layout>
          <c:overlay val="0"/>
        </c:title>
        <c:numFmt formatCode="#\ ##0" sourceLinked="0"/>
        <c:majorTickMark val="out"/>
        <c:minorTickMark val="none"/>
        <c:tickLblPos val="nextTo"/>
        <c:spPr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</c:spPr>
        <c:crossAx val="339470976"/>
        <c:crosses val="max"/>
        <c:crossBetween val="between"/>
        <c:majorUnit val="10"/>
      </c:valAx>
      <c:catAx>
        <c:axId val="33947097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339469056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0.10664556610583598"/>
          <c:y val="0.85498732289336321"/>
          <c:w val="0.81463659921590881"/>
          <c:h val="0.12861595824011932"/>
        </c:manualLayout>
      </c:layout>
      <c:overlay val="0"/>
      <c:spPr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</c:sp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142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3816050771431349E-2"/>
          <c:y val="5.5891851851851852E-2"/>
          <c:w val="0.85642364148925831"/>
          <c:h val="0.63429663884607013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72_ábra_chart'!$P$8</c:f>
              <c:strCache>
                <c:ptCount val="1"/>
                <c:pt idx="0">
                  <c:v>A szerződések eloszlása az öt év lejártának időpontja szerint</c:v>
                </c:pt>
              </c:strCache>
            </c:strRef>
          </c:tx>
          <c:spPr>
            <a:solidFill>
              <a:srgbClr val="DA000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invertIfNegative val="0"/>
          <c:cat>
            <c:strRef>
              <c:f>'72_ábra_chart'!$O$9:$O$39</c:f>
              <c:strCache>
                <c:ptCount val="31"/>
                <c:pt idx="0">
                  <c:v>2017.ápr</c:v>
                </c:pt>
                <c:pt idx="1">
                  <c:v>máj</c:v>
                </c:pt>
                <c:pt idx="2">
                  <c:v>jún</c:v>
                </c:pt>
                <c:pt idx="3">
                  <c:v>júl</c:v>
                </c:pt>
                <c:pt idx="4">
                  <c:v>aug</c:v>
                </c:pt>
                <c:pt idx="5">
                  <c:v>szept</c:v>
                </c:pt>
                <c:pt idx="6">
                  <c:v>okt</c:v>
                </c:pt>
                <c:pt idx="7">
                  <c:v>nov</c:v>
                </c:pt>
                <c:pt idx="8">
                  <c:v>dec</c:v>
                </c:pt>
                <c:pt idx="9">
                  <c:v>jan</c:v>
                </c:pt>
                <c:pt idx="10">
                  <c:v>febr</c:v>
                </c:pt>
                <c:pt idx="11">
                  <c:v>márc</c:v>
                </c:pt>
                <c:pt idx="12">
                  <c:v>2018.ápr</c:v>
                </c:pt>
                <c:pt idx="13">
                  <c:v>máj</c:v>
                </c:pt>
                <c:pt idx="14">
                  <c:v>jún</c:v>
                </c:pt>
                <c:pt idx="15">
                  <c:v>júl</c:v>
                </c:pt>
                <c:pt idx="16">
                  <c:v>aug</c:v>
                </c:pt>
                <c:pt idx="17">
                  <c:v>szept</c:v>
                </c:pt>
                <c:pt idx="18">
                  <c:v>okt</c:v>
                </c:pt>
                <c:pt idx="19">
                  <c:v>nov</c:v>
                </c:pt>
                <c:pt idx="20">
                  <c:v>dec</c:v>
                </c:pt>
                <c:pt idx="21">
                  <c:v>jan</c:v>
                </c:pt>
                <c:pt idx="22">
                  <c:v>febr</c:v>
                </c:pt>
                <c:pt idx="23">
                  <c:v>márc</c:v>
                </c:pt>
                <c:pt idx="24">
                  <c:v>2019.ápr</c:v>
                </c:pt>
                <c:pt idx="25">
                  <c:v>máj</c:v>
                </c:pt>
                <c:pt idx="26">
                  <c:v>jún</c:v>
                </c:pt>
                <c:pt idx="27">
                  <c:v>júl</c:v>
                </c:pt>
                <c:pt idx="28">
                  <c:v>aug</c:v>
                </c:pt>
                <c:pt idx="29">
                  <c:v>szept</c:v>
                </c:pt>
                <c:pt idx="30">
                  <c:v>okt</c:v>
                </c:pt>
              </c:strCache>
            </c:strRef>
          </c:cat>
          <c:val>
            <c:numRef>
              <c:f>'72_ábra_chart'!$P$9:$P$39</c:f>
              <c:numCache>
                <c:formatCode>0.00</c:formatCode>
                <c:ptCount val="31"/>
                <c:pt idx="0">
                  <c:v>0.46227523668048687</c:v>
                </c:pt>
                <c:pt idx="1">
                  <c:v>4.6898210762033568</c:v>
                </c:pt>
                <c:pt idx="2">
                  <c:v>10.050883533246125</c:v>
                </c:pt>
                <c:pt idx="3">
                  <c:v>8.936212668780346</c:v>
                </c:pt>
                <c:pt idx="4">
                  <c:v>8.420725894064697</c:v>
                </c:pt>
                <c:pt idx="5">
                  <c:v>7.4751125202314705</c:v>
                </c:pt>
                <c:pt idx="6">
                  <c:v>8.632463472496287</c:v>
                </c:pt>
                <c:pt idx="7">
                  <c:v>6.7390195774117023</c:v>
                </c:pt>
                <c:pt idx="8">
                  <c:v>7.8087932066603107</c:v>
                </c:pt>
                <c:pt idx="9">
                  <c:v>7.042768773695764</c:v>
                </c:pt>
                <c:pt idx="10">
                  <c:v>5.018513180941401</c:v>
                </c:pt>
                <c:pt idx="11">
                  <c:v>5.0462275236680485</c:v>
                </c:pt>
                <c:pt idx="12">
                  <c:v>4.1998314967962216</c:v>
                </c:pt>
                <c:pt idx="13">
                  <c:v>3.0563377158947298</c:v>
                </c:pt>
                <c:pt idx="14">
                  <c:v>1.8241580382679645</c:v>
                </c:pt>
                <c:pt idx="15">
                  <c:v>1.4954659335299203</c:v>
                </c:pt>
                <c:pt idx="16">
                  <c:v>0.39908653526372967</c:v>
                </c:pt>
                <c:pt idx="17">
                  <c:v>0.47502383433474488</c:v>
                </c:pt>
                <c:pt idx="18">
                  <c:v>0.1158459525973882</c:v>
                </c:pt>
                <c:pt idx="19">
                  <c:v>0.17515464603241471</c:v>
                </c:pt>
                <c:pt idx="20">
                  <c:v>0.74440724563776239</c:v>
                </c:pt>
                <c:pt idx="21">
                  <c:v>0.84473316630822792</c:v>
                </c:pt>
                <c:pt idx="22">
                  <c:v>0.85748176396248588</c:v>
                </c:pt>
                <c:pt idx="23">
                  <c:v>0.93286477617896801</c:v>
                </c:pt>
                <c:pt idx="24">
                  <c:v>1.5852604039642597</c:v>
                </c:pt>
                <c:pt idx="25">
                  <c:v>0.9428419395605615</c:v>
                </c:pt>
                <c:pt idx="26">
                  <c:v>0.83697315034476638</c:v>
                </c:pt>
                <c:pt idx="27">
                  <c:v>0.67955568365740637</c:v>
                </c:pt>
                <c:pt idx="28">
                  <c:v>0.23113761834024343</c:v>
                </c:pt>
                <c:pt idx="29">
                  <c:v>0.19122896481387047</c:v>
                </c:pt>
                <c:pt idx="30">
                  <c:v>8.9794470434339177E-2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0-C777-4616-9E27-630FB00DED8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339507456"/>
        <c:axId val="339513728"/>
      </c:barChart>
      <c:lineChart>
        <c:grouping val="standard"/>
        <c:varyColors val="0"/>
        <c:ser>
          <c:idx val="1"/>
          <c:order val="1"/>
          <c:tx>
            <c:strRef>
              <c:f>'72_ábra_chart'!$Q$8</c:f>
              <c:strCache>
                <c:ptCount val="1"/>
                <c:pt idx="0">
                  <c:v>Kumulált eloszlás (jobb skála)</c:v>
                </c:pt>
              </c:strCache>
            </c:strRef>
          </c:tx>
          <c:spPr>
            <a:ln>
              <a:solidFill>
                <a:srgbClr val="232157"/>
              </a:solidFill>
            </a:ln>
          </c:spPr>
          <c:marker>
            <c:spPr>
              <a:solidFill>
                <a:srgbClr val="232157"/>
              </a:solidFill>
              <a:ln>
                <a:solidFill>
                  <a:srgbClr val="232157"/>
                </a:solidFill>
              </a:ln>
            </c:spPr>
          </c:marker>
          <c:cat>
            <c:strRef>
              <c:f>'72_ábra_chart'!$O$9:$O$39</c:f>
              <c:strCache>
                <c:ptCount val="31"/>
                <c:pt idx="0">
                  <c:v>2017.ápr</c:v>
                </c:pt>
                <c:pt idx="1">
                  <c:v>máj</c:v>
                </c:pt>
                <c:pt idx="2">
                  <c:v>jún</c:v>
                </c:pt>
                <c:pt idx="3">
                  <c:v>júl</c:v>
                </c:pt>
                <c:pt idx="4">
                  <c:v>aug</c:v>
                </c:pt>
                <c:pt idx="5">
                  <c:v>szept</c:v>
                </c:pt>
                <c:pt idx="6">
                  <c:v>okt</c:v>
                </c:pt>
                <c:pt idx="7">
                  <c:v>nov</c:v>
                </c:pt>
                <c:pt idx="8">
                  <c:v>dec</c:v>
                </c:pt>
                <c:pt idx="9">
                  <c:v>jan</c:v>
                </c:pt>
                <c:pt idx="10">
                  <c:v>febr</c:v>
                </c:pt>
                <c:pt idx="11">
                  <c:v>márc</c:v>
                </c:pt>
                <c:pt idx="12">
                  <c:v>2018.ápr</c:v>
                </c:pt>
                <c:pt idx="13">
                  <c:v>máj</c:v>
                </c:pt>
                <c:pt idx="14">
                  <c:v>jún</c:v>
                </c:pt>
                <c:pt idx="15">
                  <c:v>júl</c:v>
                </c:pt>
                <c:pt idx="16">
                  <c:v>aug</c:v>
                </c:pt>
                <c:pt idx="17">
                  <c:v>szept</c:v>
                </c:pt>
                <c:pt idx="18">
                  <c:v>okt</c:v>
                </c:pt>
                <c:pt idx="19">
                  <c:v>nov</c:v>
                </c:pt>
                <c:pt idx="20">
                  <c:v>dec</c:v>
                </c:pt>
                <c:pt idx="21">
                  <c:v>jan</c:v>
                </c:pt>
                <c:pt idx="22">
                  <c:v>febr</c:v>
                </c:pt>
                <c:pt idx="23">
                  <c:v>márc</c:v>
                </c:pt>
                <c:pt idx="24">
                  <c:v>2019.ápr</c:v>
                </c:pt>
                <c:pt idx="25">
                  <c:v>máj</c:v>
                </c:pt>
                <c:pt idx="26">
                  <c:v>jún</c:v>
                </c:pt>
                <c:pt idx="27">
                  <c:v>júl</c:v>
                </c:pt>
                <c:pt idx="28">
                  <c:v>aug</c:v>
                </c:pt>
                <c:pt idx="29">
                  <c:v>szept</c:v>
                </c:pt>
                <c:pt idx="30">
                  <c:v>okt</c:v>
                </c:pt>
              </c:strCache>
            </c:strRef>
          </c:cat>
          <c:val>
            <c:numRef>
              <c:f>'72_ábra_chart'!$Q$9:$Q$39</c:f>
              <c:numCache>
                <c:formatCode>0.00</c:formatCode>
                <c:ptCount val="31"/>
                <c:pt idx="0">
                  <c:v>0.46227523668048687</c:v>
                </c:pt>
                <c:pt idx="1">
                  <c:v>5.1520963128838435</c:v>
                </c:pt>
                <c:pt idx="2">
                  <c:v>15.202979846129969</c:v>
                </c:pt>
                <c:pt idx="3">
                  <c:v>24.139192514910313</c:v>
                </c:pt>
                <c:pt idx="4">
                  <c:v>32.559918408975008</c:v>
                </c:pt>
                <c:pt idx="5">
                  <c:v>40.035030929206478</c:v>
                </c:pt>
                <c:pt idx="6">
                  <c:v>48.667494401702768</c:v>
                </c:pt>
                <c:pt idx="7">
                  <c:v>55.406513979114472</c:v>
                </c:pt>
                <c:pt idx="8">
                  <c:v>63.215307185774783</c:v>
                </c:pt>
                <c:pt idx="9">
                  <c:v>70.258075959470546</c:v>
                </c:pt>
                <c:pt idx="10">
                  <c:v>75.276589140411943</c:v>
                </c:pt>
                <c:pt idx="11">
                  <c:v>80.322816664079994</c:v>
                </c:pt>
                <c:pt idx="12">
                  <c:v>84.522648160876216</c:v>
                </c:pt>
                <c:pt idx="13">
                  <c:v>87.578985876770943</c:v>
                </c:pt>
                <c:pt idx="14">
                  <c:v>89.40314391503891</c:v>
                </c:pt>
                <c:pt idx="15">
                  <c:v>90.898609848568825</c:v>
                </c:pt>
                <c:pt idx="16">
                  <c:v>91.297696383832559</c:v>
                </c:pt>
                <c:pt idx="17">
                  <c:v>91.772720218167308</c:v>
                </c:pt>
                <c:pt idx="18">
                  <c:v>91.88856617076469</c:v>
                </c:pt>
                <c:pt idx="19">
                  <c:v>92.063720816797101</c:v>
                </c:pt>
                <c:pt idx="20">
                  <c:v>92.808128062434861</c:v>
                </c:pt>
                <c:pt idx="21">
                  <c:v>93.652861228743092</c:v>
                </c:pt>
                <c:pt idx="22">
                  <c:v>94.510342992705574</c:v>
                </c:pt>
                <c:pt idx="23">
                  <c:v>95.443207768884548</c:v>
                </c:pt>
                <c:pt idx="24">
                  <c:v>97.028468172848804</c:v>
                </c:pt>
                <c:pt idx="25">
                  <c:v>97.97131011240937</c:v>
                </c:pt>
                <c:pt idx="26">
                  <c:v>98.808283262754131</c:v>
                </c:pt>
                <c:pt idx="27">
                  <c:v>99.487838946411543</c:v>
                </c:pt>
                <c:pt idx="28">
                  <c:v>99.718976564751785</c:v>
                </c:pt>
                <c:pt idx="29">
                  <c:v>99.910205529565658</c:v>
                </c:pt>
                <c:pt idx="30">
                  <c:v>100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C777-4616-9E27-630FB00DED8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39515648"/>
        <c:axId val="339537920"/>
      </c:lineChart>
      <c:catAx>
        <c:axId val="33950745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>
            <a:solidFill>
              <a:sysClr val="windowText" lastClr="000000">
                <a:lumMod val="100000"/>
              </a:sysClr>
            </a:solidFill>
          </a:ln>
        </c:spPr>
        <c:txPr>
          <a:bodyPr rot="-540000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339513728"/>
        <c:crosses val="autoZero"/>
        <c:auto val="1"/>
        <c:lblAlgn val="ctr"/>
        <c:lblOffset val="100"/>
        <c:noMultiLvlLbl val="0"/>
      </c:catAx>
      <c:valAx>
        <c:axId val="339513728"/>
        <c:scaling>
          <c:orientation val="minMax"/>
          <c:max val="15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</c:spPr>
        </c:majorGridlines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6.702870474524017E-2"/>
              <c:y val="0"/>
            </c:manualLayout>
          </c:layout>
          <c:overlay val="0"/>
        </c:title>
        <c:numFmt formatCode="#\ ##0" sourceLinked="0"/>
        <c:majorTickMark val="out"/>
        <c:minorTickMark val="none"/>
        <c:tickLblPos val="nextTo"/>
        <c:spPr>
          <a:ln>
            <a:solidFill>
              <a:sysClr val="windowText" lastClr="000000">
                <a:lumMod val="100000"/>
              </a:sysClr>
            </a:solidFill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339507456"/>
        <c:crosses val="autoZero"/>
        <c:crossBetween val="between"/>
        <c:majorUnit val="3"/>
      </c:valAx>
      <c:catAx>
        <c:axId val="33951564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339537920"/>
        <c:crosses val="autoZero"/>
        <c:auto val="1"/>
        <c:lblAlgn val="ctr"/>
        <c:lblOffset val="100"/>
        <c:noMultiLvlLbl val="0"/>
      </c:catAx>
      <c:valAx>
        <c:axId val="339537920"/>
        <c:scaling>
          <c:orientation val="minMax"/>
          <c:max val="100"/>
          <c:min val="0"/>
        </c:scaling>
        <c:delete val="0"/>
        <c:axPos val="r"/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8723617881098205"/>
              <c:y val="0"/>
            </c:manualLayout>
          </c:layout>
          <c:overlay val="0"/>
        </c:title>
        <c:numFmt formatCode="#\ ##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339515648"/>
        <c:crosses val="max"/>
        <c:crossBetween val="between"/>
        <c:majorUnit val="20"/>
      </c:valAx>
      <c:spPr>
        <a:noFill/>
        <a:ln>
          <a:solidFill>
            <a:sysClr val="windowText" lastClr="000000">
              <a:lumMod val="100000"/>
            </a:sysClr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0.12160257745559584"/>
          <c:y val="0.87024992246339583"/>
          <c:w val="0.76208807232429276"/>
          <c:h val="0.11563887847352416"/>
        </c:manualLayout>
      </c:layout>
      <c:overlay val="0"/>
      <c:spPr>
        <a:ln>
          <a:solidFill>
            <a:schemeClr val="tx1"/>
          </a:solidFill>
        </a:ln>
      </c:spPr>
      <c:txPr>
        <a:bodyPr/>
        <a:lstStyle/>
        <a:p>
          <a:pPr>
            <a:defRPr sz="1470" b="0" i="0" u="none" strike="noStrike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6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143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3816050771431349E-2"/>
          <c:y val="5.5891851851851852E-2"/>
          <c:w val="0.85642364148925831"/>
          <c:h val="0.59432015442514141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72_ábra_chart'!$P$7</c:f>
              <c:strCache>
                <c:ptCount val="1"/>
                <c:pt idx="0">
                  <c:v>Distribution of contracts by the maturity of five years after entering the scheme</c:v>
                </c:pt>
              </c:strCache>
            </c:strRef>
          </c:tx>
          <c:spPr>
            <a:solidFill>
              <a:srgbClr val="DA000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invertIfNegative val="0"/>
          <c:cat>
            <c:strRef>
              <c:f>'72_ábra_chart'!$N$9:$N$39</c:f>
              <c:strCache>
                <c:ptCount val="31"/>
                <c:pt idx="0">
                  <c:v>Apr 2017</c:v>
                </c:pt>
                <c:pt idx="1">
                  <c:v>May</c:v>
                </c:pt>
                <c:pt idx="2">
                  <c:v>Jun</c:v>
                </c:pt>
                <c:pt idx="3">
                  <c:v>Jul</c:v>
                </c:pt>
                <c:pt idx="4">
                  <c:v>Aug</c:v>
                </c:pt>
                <c:pt idx="5">
                  <c:v>Sept</c:v>
                </c:pt>
                <c:pt idx="6">
                  <c:v>Okt</c:v>
                </c:pt>
                <c:pt idx="7">
                  <c:v>Nov</c:v>
                </c:pt>
                <c:pt idx="8">
                  <c:v>Dec</c:v>
                </c:pt>
                <c:pt idx="9">
                  <c:v>Jan-15</c:v>
                </c:pt>
                <c:pt idx="10">
                  <c:v>Febr</c:v>
                </c:pt>
                <c:pt idx="11">
                  <c:v>Mar</c:v>
                </c:pt>
                <c:pt idx="12">
                  <c:v>Apr 2018</c:v>
                </c:pt>
                <c:pt idx="13">
                  <c:v>May</c:v>
                </c:pt>
                <c:pt idx="14">
                  <c:v>Jun</c:v>
                </c:pt>
                <c:pt idx="15">
                  <c:v>Jul</c:v>
                </c:pt>
                <c:pt idx="16">
                  <c:v>Aug</c:v>
                </c:pt>
                <c:pt idx="17">
                  <c:v>Sept</c:v>
                </c:pt>
                <c:pt idx="18">
                  <c:v>Okt</c:v>
                </c:pt>
                <c:pt idx="19">
                  <c:v>Nov</c:v>
                </c:pt>
                <c:pt idx="20">
                  <c:v>Dec</c:v>
                </c:pt>
                <c:pt idx="21">
                  <c:v>Jan-16</c:v>
                </c:pt>
                <c:pt idx="22">
                  <c:v>Febr</c:v>
                </c:pt>
                <c:pt idx="23">
                  <c:v>Mar</c:v>
                </c:pt>
                <c:pt idx="24">
                  <c:v>Apr 2019</c:v>
                </c:pt>
                <c:pt idx="25">
                  <c:v>May</c:v>
                </c:pt>
                <c:pt idx="26">
                  <c:v>Jun</c:v>
                </c:pt>
                <c:pt idx="27">
                  <c:v>Jul</c:v>
                </c:pt>
                <c:pt idx="28">
                  <c:v>Aug</c:v>
                </c:pt>
                <c:pt idx="29">
                  <c:v>Sept</c:v>
                </c:pt>
                <c:pt idx="30">
                  <c:v>Okt</c:v>
                </c:pt>
              </c:strCache>
            </c:strRef>
          </c:cat>
          <c:val>
            <c:numRef>
              <c:f>'72_ábra_chart'!$P$9:$P$39</c:f>
              <c:numCache>
                <c:formatCode>0.00</c:formatCode>
                <c:ptCount val="31"/>
                <c:pt idx="0">
                  <c:v>0.46227523668048687</c:v>
                </c:pt>
                <c:pt idx="1">
                  <c:v>4.6898210762033568</c:v>
                </c:pt>
                <c:pt idx="2">
                  <c:v>10.050883533246125</c:v>
                </c:pt>
                <c:pt idx="3">
                  <c:v>8.936212668780346</c:v>
                </c:pt>
                <c:pt idx="4">
                  <c:v>8.420725894064697</c:v>
                </c:pt>
                <c:pt idx="5">
                  <c:v>7.4751125202314705</c:v>
                </c:pt>
                <c:pt idx="6">
                  <c:v>8.632463472496287</c:v>
                </c:pt>
                <c:pt idx="7">
                  <c:v>6.7390195774117023</c:v>
                </c:pt>
                <c:pt idx="8">
                  <c:v>7.8087932066603107</c:v>
                </c:pt>
                <c:pt idx="9">
                  <c:v>7.042768773695764</c:v>
                </c:pt>
                <c:pt idx="10">
                  <c:v>5.018513180941401</c:v>
                </c:pt>
                <c:pt idx="11">
                  <c:v>5.0462275236680485</c:v>
                </c:pt>
                <c:pt idx="12">
                  <c:v>4.1998314967962216</c:v>
                </c:pt>
                <c:pt idx="13">
                  <c:v>3.0563377158947298</c:v>
                </c:pt>
                <c:pt idx="14">
                  <c:v>1.8241580382679645</c:v>
                </c:pt>
                <c:pt idx="15">
                  <c:v>1.4954659335299203</c:v>
                </c:pt>
                <c:pt idx="16">
                  <c:v>0.39908653526372967</c:v>
                </c:pt>
                <c:pt idx="17">
                  <c:v>0.47502383433474488</c:v>
                </c:pt>
                <c:pt idx="18">
                  <c:v>0.1158459525973882</c:v>
                </c:pt>
                <c:pt idx="19">
                  <c:v>0.17515464603241471</c:v>
                </c:pt>
                <c:pt idx="20">
                  <c:v>0.74440724563776239</c:v>
                </c:pt>
                <c:pt idx="21">
                  <c:v>0.84473316630822792</c:v>
                </c:pt>
                <c:pt idx="22">
                  <c:v>0.85748176396248588</c:v>
                </c:pt>
                <c:pt idx="23">
                  <c:v>0.93286477617896801</c:v>
                </c:pt>
                <c:pt idx="24">
                  <c:v>1.5852604039642597</c:v>
                </c:pt>
                <c:pt idx="25">
                  <c:v>0.9428419395605615</c:v>
                </c:pt>
                <c:pt idx="26">
                  <c:v>0.83697315034476638</c:v>
                </c:pt>
                <c:pt idx="27">
                  <c:v>0.67955568365740637</c:v>
                </c:pt>
                <c:pt idx="28">
                  <c:v>0.23113761834024343</c:v>
                </c:pt>
                <c:pt idx="29">
                  <c:v>0.19122896481387047</c:v>
                </c:pt>
                <c:pt idx="30">
                  <c:v>8.9794470434339177E-2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0-B458-4B9D-93B9-80D4C6CB153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341154048"/>
        <c:axId val="341156224"/>
      </c:barChart>
      <c:lineChart>
        <c:grouping val="standard"/>
        <c:varyColors val="0"/>
        <c:ser>
          <c:idx val="1"/>
          <c:order val="1"/>
          <c:tx>
            <c:strRef>
              <c:f>'72_ábra_chart'!$Q$7</c:f>
              <c:strCache>
                <c:ptCount val="1"/>
                <c:pt idx="0">
                  <c:v>Cumulative distribution (right-hand-scale)</c:v>
                </c:pt>
              </c:strCache>
            </c:strRef>
          </c:tx>
          <c:spPr>
            <a:ln>
              <a:solidFill>
                <a:srgbClr val="232157"/>
              </a:solidFill>
            </a:ln>
          </c:spPr>
          <c:marker>
            <c:spPr>
              <a:solidFill>
                <a:srgbClr val="232157"/>
              </a:solidFill>
              <a:ln>
                <a:solidFill>
                  <a:srgbClr val="232157"/>
                </a:solidFill>
              </a:ln>
            </c:spPr>
          </c:marker>
          <c:cat>
            <c:strRef>
              <c:f>'72_ábra_chart'!$O$9:$O$39</c:f>
              <c:strCache>
                <c:ptCount val="31"/>
                <c:pt idx="0">
                  <c:v>2017.ápr</c:v>
                </c:pt>
                <c:pt idx="1">
                  <c:v>máj</c:v>
                </c:pt>
                <c:pt idx="2">
                  <c:v>jún</c:v>
                </c:pt>
                <c:pt idx="3">
                  <c:v>júl</c:v>
                </c:pt>
                <c:pt idx="4">
                  <c:v>aug</c:v>
                </c:pt>
                <c:pt idx="5">
                  <c:v>szept</c:v>
                </c:pt>
                <c:pt idx="6">
                  <c:v>okt</c:v>
                </c:pt>
                <c:pt idx="7">
                  <c:v>nov</c:v>
                </c:pt>
                <c:pt idx="8">
                  <c:v>dec</c:v>
                </c:pt>
                <c:pt idx="9">
                  <c:v>jan</c:v>
                </c:pt>
                <c:pt idx="10">
                  <c:v>febr</c:v>
                </c:pt>
                <c:pt idx="11">
                  <c:v>márc</c:v>
                </c:pt>
                <c:pt idx="12">
                  <c:v>2018.ápr</c:v>
                </c:pt>
                <c:pt idx="13">
                  <c:v>máj</c:v>
                </c:pt>
                <c:pt idx="14">
                  <c:v>jún</c:v>
                </c:pt>
                <c:pt idx="15">
                  <c:v>júl</c:v>
                </c:pt>
                <c:pt idx="16">
                  <c:v>aug</c:v>
                </c:pt>
                <c:pt idx="17">
                  <c:v>szept</c:v>
                </c:pt>
                <c:pt idx="18">
                  <c:v>okt</c:v>
                </c:pt>
                <c:pt idx="19">
                  <c:v>nov</c:v>
                </c:pt>
                <c:pt idx="20">
                  <c:v>dec</c:v>
                </c:pt>
                <c:pt idx="21">
                  <c:v>jan</c:v>
                </c:pt>
                <c:pt idx="22">
                  <c:v>febr</c:v>
                </c:pt>
                <c:pt idx="23">
                  <c:v>márc</c:v>
                </c:pt>
                <c:pt idx="24">
                  <c:v>2019.ápr</c:v>
                </c:pt>
                <c:pt idx="25">
                  <c:v>máj</c:v>
                </c:pt>
                <c:pt idx="26">
                  <c:v>jún</c:v>
                </c:pt>
                <c:pt idx="27">
                  <c:v>júl</c:v>
                </c:pt>
                <c:pt idx="28">
                  <c:v>aug</c:v>
                </c:pt>
                <c:pt idx="29">
                  <c:v>szept</c:v>
                </c:pt>
                <c:pt idx="30">
                  <c:v>okt</c:v>
                </c:pt>
              </c:strCache>
            </c:strRef>
          </c:cat>
          <c:val>
            <c:numRef>
              <c:f>'72_ábra_chart'!$Q$9:$Q$39</c:f>
              <c:numCache>
                <c:formatCode>0.00</c:formatCode>
                <c:ptCount val="31"/>
                <c:pt idx="0">
                  <c:v>0.46227523668048687</c:v>
                </c:pt>
                <c:pt idx="1">
                  <c:v>5.1520963128838435</c:v>
                </c:pt>
                <c:pt idx="2">
                  <c:v>15.202979846129969</c:v>
                </c:pt>
                <c:pt idx="3">
                  <c:v>24.139192514910313</c:v>
                </c:pt>
                <c:pt idx="4">
                  <c:v>32.559918408975008</c:v>
                </c:pt>
                <c:pt idx="5">
                  <c:v>40.035030929206478</c:v>
                </c:pt>
                <c:pt idx="6">
                  <c:v>48.667494401702768</c:v>
                </c:pt>
                <c:pt idx="7">
                  <c:v>55.406513979114472</c:v>
                </c:pt>
                <c:pt idx="8">
                  <c:v>63.215307185774783</c:v>
                </c:pt>
                <c:pt idx="9">
                  <c:v>70.258075959470546</c:v>
                </c:pt>
                <c:pt idx="10">
                  <c:v>75.276589140411943</c:v>
                </c:pt>
                <c:pt idx="11">
                  <c:v>80.322816664079994</c:v>
                </c:pt>
                <c:pt idx="12">
                  <c:v>84.522648160876216</c:v>
                </c:pt>
                <c:pt idx="13">
                  <c:v>87.578985876770943</c:v>
                </c:pt>
                <c:pt idx="14">
                  <c:v>89.40314391503891</c:v>
                </c:pt>
                <c:pt idx="15">
                  <c:v>90.898609848568825</c:v>
                </c:pt>
                <c:pt idx="16">
                  <c:v>91.297696383832559</c:v>
                </c:pt>
                <c:pt idx="17">
                  <c:v>91.772720218167308</c:v>
                </c:pt>
                <c:pt idx="18">
                  <c:v>91.88856617076469</c:v>
                </c:pt>
                <c:pt idx="19">
                  <c:v>92.063720816797101</c:v>
                </c:pt>
                <c:pt idx="20">
                  <c:v>92.808128062434861</c:v>
                </c:pt>
                <c:pt idx="21">
                  <c:v>93.652861228743092</c:v>
                </c:pt>
                <c:pt idx="22">
                  <c:v>94.510342992705574</c:v>
                </c:pt>
                <c:pt idx="23">
                  <c:v>95.443207768884548</c:v>
                </c:pt>
                <c:pt idx="24">
                  <c:v>97.028468172848804</c:v>
                </c:pt>
                <c:pt idx="25">
                  <c:v>97.97131011240937</c:v>
                </c:pt>
                <c:pt idx="26">
                  <c:v>98.808283262754131</c:v>
                </c:pt>
                <c:pt idx="27">
                  <c:v>99.487838946411543</c:v>
                </c:pt>
                <c:pt idx="28">
                  <c:v>99.718976564751785</c:v>
                </c:pt>
                <c:pt idx="29">
                  <c:v>99.910205529565658</c:v>
                </c:pt>
                <c:pt idx="30">
                  <c:v>100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B458-4B9D-93B9-80D4C6CB153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41158144"/>
        <c:axId val="341164032"/>
      </c:lineChart>
      <c:catAx>
        <c:axId val="34115404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>
            <a:solidFill>
              <a:sysClr val="windowText" lastClr="000000">
                <a:lumMod val="100000"/>
              </a:sysClr>
            </a:solidFill>
          </a:ln>
        </c:spPr>
        <c:txPr>
          <a:bodyPr rot="-540000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341156224"/>
        <c:crosses val="autoZero"/>
        <c:auto val="1"/>
        <c:lblAlgn val="ctr"/>
        <c:lblOffset val="100"/>
        <c:noMultiLvlLbl val="0"/>
      </c:catAx>
      <c:valAx>
        <c:axId val="341156224"/>
        <c:scaling>
          <c:orientation val="minMax"/>
          <c:max val="15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</c:spPr>
        </c:majorGridlines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6.702870474524017E-2"/>
              <c:y val="0"/>
            </c:manualLayout>
          </c:layout>
          <c:overlay val="0"/>
        </c:title>
        <c:numFmt formatCode="#\ ##0" sourceLinked="0"/>
        <c:majorTickMark val="out"/>
        <c:minorTickMark val="none"/>
        <c:tickLblPos val="nextTo"/>
        <c:spPr>
          <a:ln>
            <a:solidFill>
              <a:sysClr val="windowText" lastClr="000000">
                <a:lumMod val="100000"/>
              </a:sysClr>
            </a:solidFill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341154048"/>
        <c:crosses val="autoZero"/>
        <c:crossBetween val="between"/>
        <c:majorUnit val="3"/>
      </c:valAx>
      <c:catAx>
        <c:axId val="34115814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341164032"/>
        <c:crosses val="autoZero"/>
        <c:auto val="1"/>
        <c:lblAlgn val="ctr"/>
        <c:lblOffset val="100"/>
        <c:noMultiLvlLbl val="0"/>
      </c:catAx>
      <c:valAx>
        <c:axId val="341164032"/>
        <c:scaling>
          <c:orientation val="minMax"/>
          <c:max val="100"/>
          <c:min val="0"/>
        </c:scaling>
        <c:delete val="0"/>
        <c:axPos val="r"/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0.81797890092754144"/>
              <c:y val="0"/>
            </c:manualLayout>
          </c:layout>
          <c:overlay val="0"/>
        </c:title>
        <c:numFmt formatCode="#\ ##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341158144"/>
        <c:crosses val="max"/>
        <c:crossBetween val="between"/>
        <c:majorUnit val="20"/>
      </c:valAx>
      <c:spPr>
        <a:noFill/>
        <a:ln>
          <a:solidFill>
            <a:sysClr val="windowText" lastClr="000000">
              <a:lumMod val="100000"/>
            </a:sysClr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0.12160257745559584"/>
          <c:y val="0.83027343804246689"/>
          <c:w val="0.76208807232429276"/>
          <c:h val="0.15561536289445302"/>
        </c:manualLayout>
      </c:layout>
      <c:overlay val="0"/>
      <c:spPr>
        <a:ln>
          <a:solidFill>
            <a:schemeClr val="tx1"/>
          </a:solidFill>
        </a:ln>
      </c:spPr>
      <c:txPr>
        <a:bodyPr/>
        <a:lstStyle/>
        <a:p>
          <a:pPr>
            <a:defRPr sz="1470" b="0" i="0" u="none" strike="noStrike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6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144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0459583333333333"/>
          <c:y val="5.3539999999999997E-2"/>
          <c:w val="0.79624263888888891"/>
          <c:h val="0.54297499999999999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73_ábra_chart'!$G$8</c:f>
              <c:strCache>
                <c:ptCount val="1"/>
                <c:pt idx="0">
                  <c:v>Nettó kiáramlás</c:v>
                </c:pt>
              </c:strCache>
            </c:strRef>
          </c:tx>
          <c:spPr>
            <a:solidFill>
              <a:schemeClr val="bg2">
                <a:lumMod val="90000"/>
              </a:schemeClr>
            </a:solidFill>
            <a:ln w="9525" cap="rnd" cmpd="sng" algn="ctr">
              <a:solidFill>
                <a:schemeClr val="tx1"/>
              </a:solidFill>
              <a:prstDash val="solid"/>
              <a:round/>
              <a:headEnd type="none" w="med" len="med"/>
              <a:tailEnd type="none" w="med" len="med"/>
            </a:ln>
          </c:spPr>
          <c:invertIfNegative val="0"/>
          <c:cat>
            <c:strRef>
              <c:f>'73_ábra_chart'!$E$9:$E$35</c:f>
              <c:strCache>
                <c:ptCount val="27"/>
                <c:pt idx="0">
                  <c:v>2015. jan.</c:v>
                </c:pt>
                <c:pt idx="1">
                  <c:v> febr.</c:v>
                </c:pt>
                <c:pt idx="2">
                  <c:v> márc.</c:v>
                </c:pt>
                <c:pt idx="3">
                  <c:v> ápr.</c:v>
                </c:pt>
                <c:pt idx="4">
                  <c:v> máj.</c:v>
                </c:pt>
                <c:pt idx="5">
                  <c:v> jún.</c:v>
                </c:pt>
                <c:pt idx="6">
                  <c:v> júl.</c:v>
                </c:pt>
                <c:pt idx="7">
                  <c:v> aug.</c:v>
                </c:pt>
                <c:pt idx="8">
                  <c:v> szept.</c:v>
                </c:pt>
                <c:pt idx="9">
                  <c:v> okt.</c:v>
                </c:pt>
                <c:pt idx="10">
                  <c:v> nov.</c:v>
                </c:pt>
                <c:pt idx="11">
                  <c:v> dec.</c:v>
                </c:pt>
                <c:pt idx="12">
                  <c:v>2016. jan.</c:v>
                </c:pt>
                <c:pt idx="13">
                  <c:v> febr.</c:v>
                </c:pt>
                <c:pt idx="14">
                  <c:v> márc.</c:v>
                </c:pt>
                <c:pt idx="15">
                  <c:v> ápr.</c:v>
                </c:pt>
                <c:pt idx="16">
                  <c:v> máj.</c:v>
                </c:pt>
                <c:pt idx="17">
                  <c:v> jún.</c:v>
                </c:pt>
                <c:pt idx="18">
                  <c:v> júl.</c:v>
                </c:pt>
                <c:pt idx="19">
                  <c:v> aug.</c:v>
                </c:pt>
                <c:pt idx="20">
                  <c:v> szept.</c:v>
                </c:pt>
                <c:pt idx="21">
                  <c:v> okt.</c:v>
                </c:pt>
                <c:pt idx="22">
                  <c:v> nov.</c:v>
                </c:pt>
                <c:pt idx="23">
                  <c:v> dec.</c:v>
                </c:pt>
                <c:pt idx="24">
                  <c:v>2017. jan.</c:v>
                </c:pt>
                <c:pt idx="25">
                  <c:v> febr.</c:v>
                </c:pt>
                <c:pt idx="26">
                  <c:v> márc.</c:v>
                </c:pt>
              </c:strCache>
            </c:strRef>
          </c:cat>
          <c:val>
            <c:numRef>
              <c:f>'73_ábra_chart'!$G$9:$G$35</c:f>
              <c:numCache>
                <c:formatCode>0</c:formatCode>
                <c:ptCount val="27"/>
                <c:pt idx="0">
                  <c:v>-2389.0332678578752</c:v>
                </c:pt>
                <c:pt idx="1">
                  <c:v>-2193.6514468276</c:v>
                </c:pt>
                <c:pt idx="2">
                  <c:v>-2289.6422383512258</c:v>
                </c:pt>
                <c:pt idx="3">
                  <c:v>-2053.2556304239747</c:v>
                </c:pt>
                <c:pt idx="4">
                  <c:v>-1961.9143290311506</c:v>
                </c:pt>
                <c:pt idx="5">
                  <c:v>-2065.4970449544999</c:v>
                </c:pt>
                <c:pt idx="6">
                  <c:v>-1935.4648134661004</c:v>
                </c:pt>
                <c:pt idx="7">
                  <c:v>-2002.2427951900247</c:v>
                </c:pt>
                <c:pt idx="8">
                  <c:v>-2249.1357590221742</c:v>
                </c:pt>
                <c:pt idx="9">
                  <c:v>-2212.2796342771499</c:v>
                </c:pt>
                <c:pt idx="10">
                  <c:v>-2600.22854865626</c:v>
                </c:pt>
                <c:pt idx="11">
                  <c:v>-2902.7683028047099</c:v>
                </c:pt>
                <c:pt idx="12">
                  <c:v>-3258.9217818424499</c:v>
                </c:pt>
                <c:pt idx="13">
                  <c:v>-2550.16669430615</c:v>
                </c:pt>
                <c:pt idx="14">
                  <c:v>-3236.69246572775</c:v>
                </c:pt>
                <c:pt idx="15">
                  <c:v>-3342.6875788482798</c:v>
                </c:pt>
                <c:pt idx="16">
                  <c:v>-3175.8066934602598</c:v>
                </c:pt>
                <c:pt idx="17">
                  <c:v>-3425.6103177504201</c:v>
                </c:pt>
                <c:pt idx="18">
                  <c:v>-3367.2984700536799</c:v>
                </c:pt>
                <c:pt idx="19">
                  <c:v>-3358.4015860160798</c:v>
                </c:pt>
                <c:pt idx="20">
                  <c:v>-2978.6970759563401</c:v>
                </c:pt>
                <c:pt idx="21">
                  <c:v>-3428.98716096006</c:v>
                </c:pt>
                <c:pt idx="22">
                  <c:v>-3603.2036943861099</c:v>
                </c:pt>
                <c:pt idx="23">
                  <c:v>-3974.8914431923699</c:v>
                </c:pt>
                <c:pt idx="24">
                  <c:v>-3641.0979804558901</c:v>
                </c:pt>
                <c:pt idx="25">
                  <c:v>-3589.7259161454499</c:v>
                </c:pt>
                <c:pt idx="26">
                  <c:v>-3729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0-39EB-4FC2-9DC6-9A3E676A9035}"/>
            </c:ext>
          </c:extLst>
        </c:ser>
        <c:ser>
          <c:idx val="0"/>
          <c:order val="1"/>
          <c:tx>
            <c:strRef>
              <c:f>'73_ábra_chart'!$F$8</c:f>
              <c:strCache>
                <c:ptCount val="1"/>
                <c:pt idx="0">
                  <c:v>Likvid eszközök</c:v>
                </c:pt>
              </c:strCache>
            </c:strRef>
          </c:tx>
          <c:spPr>
            <a:solidFill>
              <a:schemeClr val="bg2">
                <a:lumMod val="50000"/>
              </a:schemeClr>
            </a:solidFill>
            <a:ln w="9525" cap="rnd" cmpd="sng" algn="ctr">
              <a:solidFill>
                <a:schemeClr val="tx1"/>
              </a:solidFill>
              <a:prstDash val="solid"/>
              <a:round/>
              <a:headEnd type="none" w="med" len="med"/>
              <a:tailEnd type="none" w="med" len="med"/>
            </a:ln>
          </c:spPr>
          <c:invertIfNegative val="0"/>
          <c:cat>
            <c:strRef>
              <c:f>'73_ábra_chart'!$E$9:$E$35</c:f>
              <c:strCache>
                <c:ptCount val="27"/>
                <c:pt idx="0">
                  <c:v>2015. jan.</c:v>
                </c:pt>
                <c:pt idx="1">
                  <c:v> febr.</c:v>
                </c:pt>
                <c:pt idx="2">
                  <c:v> márc.</c:v>
                </c:pt>
                <c:pt idx="3">
                  <c:v> ápr.</c:v>
                </c:pt>
                <c:pt idx="4">
                  <c:v> máj.</c:v>
                </c:pt>
                <c:pt idx="5">
                  <c:v> jún.</c:v>
                </c:pt>
                <c:pt idx="6">
                  <c:v> júl.</c:v>
                </c:pt>
                <c:pt idx="7">
                  <c:v> aug.</c:v>
                </c:pt>
                <c:pt idx="8">
                  <c:v> szept.</c:v>
                </c:pt>
                <c:pt idx="9">
                  <c:v> okt.</c:v>
                </c:pt>
                <c:pt idx="10">
                  <c:v> nov.</c:v>
                </c:pt>
                <c:pt idx="11">
                  <c:v> dec.</c:v>
                </c:pt>
                <c:pt idx="12">
                  <c:v>2016. jan.</c:v>
                </c:pt>
                <c:pt idx="13">
                  <c:v> febr.</c:v>
                </c:pt>
                <c:pt idx="14">
                  <c:v> márc.</c:v>
                </c:pt>
                <c:pt idx="15">
                  <c:v> ápr.</c:v>
                </c:pt>
                <c:pt idx="16">
                  <c:v> máj.</c:v>
                </c:pt>
                <c:pt idx="17">
                  <c:v> jún.</c:v>
                </c:pt>
                <c:pt idx="18">
                  <c:v> júl.</c:v>
                </c:pt>
                <c:pt idx="19">
                  <c:v> aug.</c:v>
                </c:pt>
                <c:pt idx="20">
                  <c:v> szept.</c:v>
                </c:pt>
                <c:pt idx="21">
                  <c:v> okt.</c:v>
                </c:pt>
                <c:pt idx="22">
                  <c:v> nov.</c:v>
                </c:pt>
                <c:pt idx="23">
                  <c:v> dec.</c:v>
                </c:pt>
                <c:pt idx="24">
                  <c:v>2017. jan.</c:v>
                </c:pt>
                <c:pt idx="25">
                  <c:v> febr.</c:v>
                </c:pt>
                <c:pt idx="26">
                  <c:v> márc.</c:v>
                </c:pt>
              </c:strCache>
            </c:strRef>
          </c:cat>
          <c:val>
            <c:numRef>
              <c:f>'73_ábra_chart'!$F$9:$F$35</c:f>
              <c:numCache>
                <c:formatCode>0</c:formatCode>
                <c:ptCount val="27"/>
                <c:pt idx="0">
                  <c:v>2952.5811428763004</c:v>
                </c:pt>
                <c:pt idx="1">
                  <c:v>2952.2744387803996</c:v>
                </c:pt>
                <c:pt idx="2">
                  <c:v>3589.5337470770996</c:v>
                </c:pt>
                <c:pt idx="3">
                  <c:v>3216.9741195684001</c:v>
                </c:pt>
                <c:pt idx="4">
                  <c:v>3655.4816172444998</c:v>
                </c:pt>
                <c:pt idx="5">
                  <c:v>3870.5635012672992</c:v>
                </c:pt>
                <c:pt idx="6">
                  <c:v>3892.510731836599</c:v>
                </c:pt>
                <c:pt idx="7">
                  <c:v>4218.6644898611003</c:v>
                </c:pt>
                <c:pt idx="8">
                  <c:v>4657.0097844675001</c:v>
                </c:pt>
                <c:pt idx="9">
                  <c:v>4566.6238760921397</c:v>
                </c:pt>
                <c:pt idx="10">
                  <c:v>5037.4287963487068</c:v>
                </c:pt>
                <c:pt idx="11">
                  <c:v>5286.0227343108518</c:v>
                </c:pt>
                <c:pt idx="12">
                  <c:v>4852.9174708013206</c:v>
                </c:pt>
                <c:pt idx="13">
                  <c:v>5039.8204709227039</c:v>
                </c:pt>
                <c:pt idx="14">
                  <c:v>5653.26699498978</c:v>
                </c:pt>
                <c:pt idx="15">
                  <c:v>5734.3511441002784</c:v>
                </c:pt>
                <c:pt idx="16">
                  <c:v>5908.8652414750668</c:v>
                </c:pt>
                <c:pt idx="17">
                  <c:v>6051.112659282915</c:v>
                </c:pt>
                <c:pt idx="18">
                  <c:v>5923.3874362074439</c:v>
                </c:pt>
                <c:pt idx="19">
                  <c:v>5731.9273308948877</c:v>
                </c:pt>
                <c:pt idx="20">
                  <c:v>5725.7427994232885</c:v>
                </c:pt>
                <c:pt idx="21">
                  <c:v>6175.0219574154889</c:v>
                </c:pt>
                <c:pt idx="22">
                  <c:v>6892.5828911880753</c:v>
                </c:pt>
                <c:pt idx="23">
                  <c:v>7573.3530088810876</c:v>
                </c:pt>
                <c:pt idx="24">
                  <c:v>6877.6383983937394</c:v>
                </c:pt>
                <c:pt idx="25">
                  <c:v>6976.73610088859</c:v>
                </c:pt>
                <c:pt idx="26">
                  <c:v>7148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1-39EB-4FC2-9DC6-9A3E676A903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342518400"/>
        <c:axId val="342524288"/>
      </c:barChart>
      <c:lineChart>
        <c:grouping val="standard"/>
        <c:varyColors val="0"/>
        <c:ser>
          <c:idx val="2"/>
          <c:order val="2"/>
          <c:tx>
            <c:strRef>
              <c:f>'73_ábra_chart'!$H$8</c:f>
              <c:strCache>
                <c:ptCount val="1"/>
                <c:pt idx="0">
                  <c:v>LCR (jobb skála)</c:v>
                </c:pt>
              </c:strCache>
            </c:strRef>
          </c:tx>
          <c:spPr>
            <a:ln w="28575" cap="rnd" cmpd="sng" algn="ctr">
              <a:solidFill>
                <a:srgbClr val="C00000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strRef>
              <c:f>'73_ábra_chart'!$E$9:$E$35</c:f>
              <c:strCache>
                <c:ptCount val="27"/>
                <c:pt idx="0">
                  <c:v>2015. jan.</c:v>
                </c:pt>
                <c:pt idx="1">
                  <c:v> febr.</c:v>
                </c:pt>
                <c:pt idx="2">
                  <c:v> márc.</c:v>
                </c:pt>
                <c:pt idx="3">
                  <c:v> ápr.</c:v>
                </c:pt>
                <c:pt idx="4">
                  <c:v> máj.</c:v>
                </c:pt>
                <c:pt idx="5">
                  <c:v> jún.</c:v>
                </c:pt>
                <c:pt idx="6">
                  <c:v> júl.</c:v>
                </c:pt>
                <c:pt idx="7">
                  <c:v> aug.</c:v>
                </c:pt>
                <c:pt idx="8">
                  <c:v> szept.</c:v>
                </c:pt>
                <c:pt idx="9">
                  <c:v> okt.</c:v>
                </c:pt>
                <c:pt idx="10">
                  <c:v> nov.</c:v>
                </c:pt>
                <c:pt idx="11">
                  <c:v> dec.</c:v>
                </c:pt>
                <c:pt idx="12">
                  <c:v>2016. jan.</c:v>
                </c:pt>
                <c:pt idx="13">
                  <c:v> febr.</c:v>
                </c:pt>
                <c:pt idx="14">
                  <c:v> márc.</c:v>
                </c:pt>
                <c:pt idx="15">
                  <c:v> ápr.</c:v>
                </c:pt>
                <c:pt idx="16">
                  <c:v> máj.</c:v>
                </c:pt>
                <c:pt idx="17">
                  <c:v> jún.</c:v>
                </c:pt>
                <c:pt idx="18">
                  <c:v> júl.</c:v>
                </c:pt>
                <c:pt idx="19">
                  <c:v> aug.</c:v>
                </c:pt>
                <c:pt idx="20">
                  <c:v> szept.</c:v>
                </c:pt>
                <c:pt idx="21">
                  <c:v> okt.</c:v>
                </c:pt>
                <c:pt idx="22">
                  <c:v> nov.</c:v>
                </c:pt>
                <c:pt idx="23">
                  <c:v> dec.</c:v>
                </c:pt>
                <c:pt idx="24">
                  <c:v>2017. jan.</c:v>
                </c:pt>
                <c:pt idx="25">
                  <c:v> febr.</c:v>
                </c:pt>
                <c:pt idx="26">
                  <c:v> márc.</c:v>
                </c:pt>
              </c:strCache>
            </c:strRef>
          </c:cat>
          <c:val>
            <c:numRef>
              <c:f>'73_ábra_chart'!$H$9:$H$35</c:f>
              <c:numCache>
                <c:formatCode>0</c:formatCode>
                <c:ptCount val="27"/>
                <c:pt idx="0">
                  <c:v>123.58895050146079</c:v>
                </c:pt>
                <c:pt idx="1">
                  <c:v>134.5826586557267</c:v>
                </c:pt>
                <c:pt idx="2">
                  <c:v>156.77269081399928</c:v>
                </c:pt>
                <c:pt idx="3">
                  <c:v>156.67674652396451</c:v>
                </c:pt>
                <c:pt idx="4">
                  <c:v>186.32218355067934</c:v>
                </c:pt>
                <c:pt idx="5">
                  <c:v>187.39138410883385</c:v>
                </c:pt>
                <c:pt idx="6">
                  <c:v>201.115034732445</c:v>
                </c:pt>
                <c:pt idx="7">
                  <c:v>210.69694944067581</c:v>
                </c:pt>
                <c:pt idx="8">
                  <c:v>207.05774499322195</c:v>
                </c:pt>
                <c:pt idx="9">
                  <c:v>206.42163880807317</c:v>
                </c:pt>
                <c:pt idx="10">
                  <c:v>193.73023186565416</c:v>
                </c:pt>
                <c:pt idx="11">
                  <c:v>182.10281300107198</c:v>
                </c:pt>
                <c:pt idx="12">
                  <c:v>148.91175043967138</c:v>
                </c:pt>
                <c:pt idx="13">
                  <c:v>197.627099521584</c:v>
                </c:pt>
                <c:pt idx="14">
                  <c:v>174.6618517159207</c:v>
                </c:pt>
                <c:pt idx="15">
                  <c:v>171.54912054557144</c:v>
                </c:pt>
                <c:pt idx="16">
                  <c:v>186.05871867588237</c:v>
                </c:pt>
                <c:pt idx="17">
                  <c:v>176.64334521436894</c:v>
                </c:pt>
                <c:pt idx="18">
                  <c:v>175.90918918788378</c:v>
                </c:pt>
                <c:pt idx="19">
                  <c:v>170.67426822217573</c:v>
                </c:pt>
                <c:pt idx="20">
                  <c:v>192.22306442775763</c:v>
                </c:pt>
                <c:pt idx="21">
                  <c:v>180.08297108020037</c:v>
                </c:pt>
                <c:pt idx="22">
                  <c:v>191.29040364625814</c:v>
                </c:pt>
                <c:pt idx="23">
                  <c:v>190.52980734484339</c:v>
                </c:pt>
                <c:pt idx="24">
                  <c:v>188.88913276463416</c:v>
                </c:pt>
                <c:pt idx="25">
                  <c:v>194.35289110818854</c:v>
                </c:pt>
                <c:pt idx="26">
                  <c:v>191.68677929739877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39EB-4FC2-9DC6-9A3E676A9035}"/>
            </c:ext>
          </c:extLst>
        </c:ser>
        <c:ser>
          <c:idx val="4"/>
          <c:order val="3"/>
          <c:tx>
            <c:strRef>
              <c:f>'73_ábra_chart'!$J$8</c:f>
              <c:strCache>
                <c:ptCount val="1"/>
                <c:pt idx="0">
                  <c:v>Szabályozói elvárás (jobb skála)</c:v>
                </c:pt>
              </c:strCache>
            </c:strRef>
          </c:tx>
          <c:spPr>
            <a:ln>
              <a:solidFill>
                <a:sysClr val="windowText" lastClr="000000">
                  <a:lumMod val="100000"/>
                </a:sysClr>
              </a:solidFill>
              <a:prstDash val="sysDash"/>
            </a:ln>
          </c:spPr>
          <c:marker>
            <c:symbol val="none"/>
          </c:marker>
          <c:dPt>
            <c:idx val="9"/>
            <c:bubble3D val="0"/>
            <c:spPr>
              <a:ln>
                <a:noFill/>
                <a:prstDash val="sysDash"/>
              </a:ln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04-39EB-4FC2-9DC6-9A3E676A9035}"/>
              </c:ext>
            </c:extLst>
          </c:dPt>
          <c:dPt>
            <c:idx val="12"/>
            <c:bubble3D val="0"/>
            <c:spPr>
              <a:ln>
                <a:noFill/>
                <a:prstDash val="sysDash"/>
              </a:ln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06-39EB-4FC2-9DC6-9A3E676A9035}"/>
              </c:ext>
            </c:extLst>
          </c:dPt>
          <c:dPt>
            <c:idx val="15"/>
            <c:bubble3D val="0"/>
            <c:spPr>
              <a:ln>
                <a:noFill/>
                <a:prstDash val="sysDash"/>
              </a:ln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08-39EB-4FC2-9DC6-9A3E676A9035}"/>
              </c:ext>
            </c:extLst>
          </c:dPt>
          <c:cat>
            <c:strRef>
              <c:f>'73_ábra_chart'!$E$9:$E$35</c:f>
              <c:strCache>
                <c:ptCount val="27"/>
                <c:pt idx="0">
                  <c:v>2015. jan.</c:v>
                </c:pt>
                <c:pt idx="1">
                  <c:v> febr.</c:v>
                </c:pt>
                <c:pt idx="2">
                  <c:v> márc.</c:v>
                </c:pt>
                <c:pt idx="3">
                  <c:v> ápr.</c:v>
                </c:pt>
                <c:pt idx="4">
                  <c:v> máj.</c:v>
                </c:pt>
                <c:pt idx="5">
                  <c:v> jún.</c:v>
                </c:pt>
                <c:pt idx="6">
                  <c:v> júl.</c:v>
                </c:pt>
                <c:pt idx="7">
                  <c:v> aug.</c:v>
                </c:pt>
                <c:pt idx="8">
                  <c:v> szept.</c:v>
                </c:pt>
                <c:pt idx="9">
                  <c:v> okt.</c:v>
                </c:pt>
                <c:pt idx="10">
                  <c:v> nov.</c:v>
                </c:pt>
                <c:pt idx="11">
                  <c:v> dec.</c:v>
                </c:pt>
                <c:pt idx="12">
                  <c:v>2016. jan.</c:v>
                </c:pt>
                <c:pt idx="13">
                  <c:v> febr.</c:v>
                </c:pt>
                <c:pt idx="14">
                  <c:v> márc.</c:v>
                </c:pt>
                <c:pt idx="15">
                  <c:v> ápr.</c:v>
                </c:pt>
                <c:pt idx="16">
                  <c:v> máj.</c:v>
                </c:pt>
                <c:pt idx="17">
                  <c:v> jún.</c:v>
                </c:pt>
                <c:pt idx="18">
                  <c:v> júl.</c:v>
                </c:pt>
                <c:pt idx="19">
                  <c:v> aug.</c:v>
                </c:pt>
                <c:pt idx="20">
                  <c:v> szept.</c:v>
                </c:pt>
                <c:pt idx="21">
                  <c:v> okt.</c:v>
                </c:pt>
                <c:pt idx="22">
                  <c:v> nov.</c:v>
                </c:pt>
                <c:pt idx="23">
                  <c:v> dec.</c:v>
                </c:pt>
                <c:pt idx="24">
                  <c:v>2017. jan.</c:v>
                </c:pt>
                <c:pt idx="25">
                  <c:v> febr.</c:v>
                </c:pt>
                <c:pt idx="26">
                  <c:v> márc.</c:v>
                </c:pt>
              </c:strCache>
            </c:strRef>
          </c:cat>
          <c:val>
            <c:numRef>
              <c:f>'73_ábra_chart'!$J$9:$J$35</c:f>
              <c:numCache>
                <c:formatCode>0.0</c:formatCode>
                <c:ptCount val="27"/>
                <c:pt idx="9" formatCode="0">
                  <c:v>60</c:v>
                </c:pt>
                <c:pt idx="10" formatCode="0">
                  <c:v>60</c:v>
                </c:pt>
                <c:pt idx="11" formatCode="0">
                  <c:v>60</c:v>
                </c:pt>
                <c:pt idx="12" formatCode="0">
                  <c:v>70</c:v>
                </c:pt>
                <c:pt idx="13" formatCode="0">
                  <c:v>70</c:v>
                </c:pt>
                <c:pt idx="14" formatCode="0">
                  <c:v>70</c:v>
                </c:pt>
                <c:pt idx="15" formatCode="0">
                  <c:v>100</c:v>
                </c:pt>
                <c:pt idx="16" formatCode="0">
                  <c:v>100</c:v>
                </c:pt>
                <c:pt idx="17" formatCode="0">
                  <c:v>100</c:v>
                </c:pt>
                <c:pt idx="18" formatCode="0">
                  <c:v>100</c:v>
                </c:pt>
                <c:pt idx="19" formatCode="0">
                  <c:v>100</c:v>
                </c:pt>
                <c:pt idx="20" formatCode="0">
                  <c:v>100</c:v>
                </c:pt>
                <c:pt idx="21" formatCode="0">
                  <c:v>100</c:v>
                </c:pt>
                <c:pt idx="22" formatCode="0">
                  <c:v>100</c:v>
                </c:pt>
                <c:pt idx="23" formatCode="0">
                  <c:v>100</c:v>
                </c:pt>
                <c:pt idx="24" formatCode="0">
                  <c:v>100</c:v>
                </c:pt>
                <c:pt idx="25" formatCode="0">
                  <c:v>100</c:v>
                </c:pt>
                <c:pt idx="26" formatCode="0">
                  <c:v>100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9-39EB-4FC2-9DC6-9A3E676A9035}"/>
            </c:ext>
          </c:extLst>
        </c:ser>
        <c:ser>
          <c:idx val="5"/>
          <c:order val="4"/>
          <c:tx>
            <c:strRef>
              <c:f>'73_ábra_chart'!$I$8</c:f>
              <c:strCache>
                <c:ptCount val="1"/>
                <c:pt idx="0">
                  <c:v>Tisztított LCR (jobb skála)</c:v>
                </c:pt>
              </c:strCache>
            </c:strRef>
          </c:tx>
          <c:spPr>
            <a:ln cmpd="sng">
              <a:solidFill>
                <a:srgbClr val="0070C0"/>
              </a:solidFill>
              <a:prstDash val="dash"/>
            </a:ln>
          </c:spPr>
          <c:marker>
            <c:symbol val="none"/>
          </c:marker>
          <c:cat>
            <c:strRef>
              <c:f>'73_ábra_chart'!$E$9:$E$35</c:f>
              <c:strCache>
                <c:ptCount val="27"/>
                <c:pt idx="0">
                  <c:v>2015. jan.</c:v>
                </c:pt>
                <c:pt idx="1">
                  <c:v> febr.</c:v>
                </c:pt>
                <c:pt idx="2">
                  <c:v> márc.</c:v>
                </c:pt>
                <c:pt idx="3">
                  <c:v> ápr.</c:v>
                </c:pt>
                <c:pt idx="4">
                  <c:v> máj.</c:v>
                </c:pt>
                <c:pt idx="5">
                  <c:v> jún.</c:v>
                </c:pt>
                <c:pt idx="6">
                  <c:v> júl.</c:v>
                </c:pt>
                <c:pt idx="7">
                  <c:v> aug.</c:v>
                </c:pt>
                <c:pt idx="8">
                  <c:v> szept.</c:v>
                </c:pt>
                <c:pt idx="9">
                  <c:v> okt.</c:v>
                </c:pt>
                <c:pt idx="10">
                  <c:v> nov.</c:v>
                </c:pt>
                <c:pt idx="11">
                  <c:v> dec.</c:v>
                </c:pt>
                <c:pt idx="12">
                  <c:v>2016. jan.</c:v>
                </c:pt>
                <c:pt idx="13">
                  <c:v> febr.</c:v>
                </c:pt>
                <c:pt idx="14">
                  <c:v> márc.</c:v>
                </c:pt>
                <c:pt idx="15">
                  <c:v> ápr.</c:v>
                </c:pt>
                <c:pt idx="16">
                  <c:v> máj.</c:v>
                </c:pt>
                <c:pt idx="17">
                  <c:v> jún.</c:v>
                </c:pt>
                <c:pt idx="18">
                  <c:v> júl.</c:v>
                </c:pt>
                <c:pt idx="19">
                  <c:v> aug.</c:v>
                </c:pt>
                <c:pt idx="20">
                  <c:v> szept.</c:v>
                </c:pt>
                <c:pt idx="21">
                  <c:v> okt.</c:v>
                </c:pt>
                <c:pt idx="22">
                  <c:v> nov.</c:v>
                </c:pt>
                <c:pt idx="23">
                  <c:v> dec.</c:v>
                </c:pt>
                <c:pt idx="24">
                  <c:v>2017. jan.</c:v>
                </c:pt>
                <c:pt idx="25">
                  <c:v> febr.</c:v>
                </c:pt>
                <c:pt idx="26">
                  <c:v> márc.</c:v>
                </c:pt>
              </c:strCache>
            </c:strRef>
          </c:cat>
          <c:val>
            <c:numRef>
              <c:f>'73_ábra_chart'!$I$9:$I$35</c:f>
              <c:numCache>
                <c:formatCode>0.0</c:formatCode>
                <c:ptCount val="27"/>
                <c:pt idx="9" formatCode="0">
                  <c:v>185.59906643145328</c:v>
                </c:pt>
                <c:pt idx="10" formatCode="0">
                  <c:v>175.79617061859261</c:v>
                </c:pt>
                <c:pt idx="11" formatCode="0">
                  <c:v>163.86278520485985</c:v>
                </c:pt>
                <c:pt idx="12" formatCode="0">
                  <c:v>139.44448423263771</c:v>
                </c:pt>
                <c:pt idx="13" formatCode="0">
                  <c:v>176.89614598212665</c:v>
                </c:pt>
                <c:pt idx="14" formatCode="0">
                  <c:v>160.5693615842645</c:v>
                </c:pt>
                <c:pt idx="15" formatCode="0">
                  <c:v>157.46108419210009</c:v>
                </c:pt>
                <c:pt idx="16" formatCode="0">
                  <c:v>170.88518548512968</c:v>
                </c:pt>
                <c:pt idx="17" formatCode="0">
                  <c:v>163.8131350872651</c:v>
                </c:pt>
                <c:pt idx="18" formatCode="0">
                  <c:v>162.54588532780917</c:v>
                </c:pt>
                <c:pt idx="19" formatCode="0">
                  <c:v>156.85070013686294</c:v>
                </c:pt>
                <c:pt idx="20" formatCode="0">
                  <c:v>177.04999691705638</c:v>
                </c:pt>
                <c:pt idx="21" formatCode="0">
                  <c:v>167.59285577122716</c:v>
                </c:pt>
                <c:pt idx="22" formatCode="0">
                  <c:v>179.6453358078351</c:v>
                </c:pt>
                <c:pt idx="23" formatCode="0">
                  <c:v>180.97288113339084</c:v>
                </c:pt>
                <c:pt idx="24" formatCode="0">
                  <c:v>178.56494731833732</c:v>
                </c:pt>
                <c:pt idx="25" formatCode="0">
                  <c:v>183.57616765923564</c:v>
                </c:pt>
                <c:pt idx="26" formatCode="0">
                  <c:v>18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B-39EB-4FC2-9DC6-9A3E676A903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42532480"/>
        <c:axId val="342526208"/>
        <c:extLst xmlns:c16r2="http://schemas.microsoft.com/office/drawing/2015/06/chart">
          <c:ext xmlns:c15="http://schemas.microsoft.com/office/drawing/2012/chart" uri="{02D57815-91ED-43cb-92C2-25804820EDAC}">
            <c15:filteredLineSeries>
              <c15:ser>
                <c:idx val="3"/>
                <c:order val="3"/>
                <c:tx>
                  <c:strRef>
                    <c:extLst>
                      <c:ext uri="{02D57815-91ED-43cb-92C2-25804820EDAC}">
                        <c15:formulaRef>
                          <c15:sqref>Ábra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:tx>
                <c:spPr>
                  <a:ln w="28575" cap="rnd" cmpd="sng" algn="ctr">
                    <a:solidFill>
                      <a:srgbClr val="C00000"/>
                    </a:solidFill>
                    <a:prstDash val="sysDot"/>
                    <a:round/>
                    <a:headEnd type="none" w="med" len="med"/>
                    <a:tailEnd type="none" w="med" len="med"/>
                  </a:ln>
                </c:spPr>
                <c:marker>
                  <c:symbol val="none"/>
                </c:marker>
                <c:cat>
                  <c:strRef>
                    <c:extLst>
                      <c:ext uri="{02D57815-91ED-43cb-92C2-25804820EDAC}">
                        <c15:formulaRef>
                          <c15:sqref>'73_ábra_chart'!$E$9:$E$34</c15:sqref>
                        </c15:formulaRef>
                      </c:ext>
                    </c:extLst>
                    <c:strCache>
                      <c:ptCount val="26"/>
                      <c:pt idx="0">
                        <c:v>2015. jan.</c:v>
                      </c:pt>
                      <c:pt idx="1">
                        <c:v> febr.</c:v>
                      </c:pt>
                      <c:pt idx="2">
                        <c:v> márc.</c:v>
                      </c:pt>
                      <c:pt idx="3">
                        <c:v> ápr.</c:v>
                      </c:pt>
                      <c:pt idx="4">
                        <c:v> máj.</c:v>
                      </c:pt>
                      <c:pt idx="5">
                        <c:v> jún.</c:v>
                      </c:pt>
                      <c:pt idx="6">
                        <c:v> júl.</c:v>
                      </c:pt>
                      <c:pt idx="7">
                        <c:v> aug.</c:v>
                      </c:pt>
                      <c:pt idx="8">
                        <c:v> szept.</c:v>
                      </c:pt>
                      <c:pt idx="9">
                        <c:v> okt.</c:v>
                      </c:pt>
                      <c:pt idx="10">
                        <c:v> nov.</c:v>
                      </c:pt>
                      <c:pt idx="11">
                        <c:v> dec.</c:v>
                      </c:pt>
                      <c:pt idx="12">
                        <c:v>2016. jan.</c:v>
                      </c:pt>
                      <c:pt idx="13">
                        <c:v> febr.</c:v>
                      </c:pt>
                      <c:pt idx="14">
                        <c:v> márc.</c:v>
                      </c:pt>
                      <c:pt idx="15">
                        <c:v> ápr.</c:v>
                      </c:pt>
                      <c:pt idx="16">
                        <c:v> máj.</c:v>
                      </c:pt>
                      <c:pt idx="17">
                        <c:v> jún.</c:v>
                      </c:pt>
                      <c:pt idx="18">
                        <c:v> júl.</c:v>
                      </c:pt>
                      <c:pt idx="19">
                        <c:v> aug.</c:v>
                      </c:pt>
                      <c:pt idx="20">
                        <c:v> szept.</c:v>
                      </c:pt>
                      <c:pt idx="21">
                        <c:v> okt.</c:v>
                      </c:pt>
                      <c:pt idx="22">
                        <c:v> nov.</c:v>
                      </c:pt>
                      <c:pt idx="23">
                        <c:v> dec.</c:v>
                      </c:pt>
                      <c:pt idx="24">
                        <c:v>2017. jan.</c:v>
                      </c:pt>
                      <c:pt idx="25">
                        <c:v> febr.</c:v>
                      </c:pt>
                    </c:strCache>
                  </c:strRef>
                </c:cat>
                <c:val>
                  <c:numRef>
                    <c:extLst>
                      <c:ext uri="{02D57815-91ED-43cb-92C2-25804820EDAC}">
                        <c15:formulaRef>
                          <c15:sqref>Ábra!#REF!</c15:sqref>
                        </c15:formulaRef>
                      </c:ext>
                    </c:extLst>
                    <c:numCache>
                      <c:formatCode>General</c:formatCode>
                      <c:ptCount val="1"/>
                      <c:pt idx="0">
                        <c:v>1</c:v>
                      </c:pt>
                    </c:numCache>
                  </c:numRef>
                </c:val>
                <c:smooth val="0"/>
                <c:extLst>
                  <c:ext xmlns:c16="http://schemas.microsoft.com/office/drawing/2014/chart" uri="{C3380CC4-5D6E-409C-BE32-E72D297353CC}">
                    <c16:uniqueId val="{0000000A-39EB-4FC2-9DC6-9A3E676A9035}"/>
                  </c:ext>
                </c:extLst>
              </c15:ser>
            </c15:filteredLineSeries>
          </c:ext>
        </c:extLst>
      </c:lineChart>
      <c:catAx>
        <c:axId val="34251840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>
            <a:solidFill>
              <a:sysClr val="windowText" lastClr="000000">
                <a:lumMod val="100000"/>
              </a:sysClr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342524288"/>
        <c:crosses val="autoZero"/>
        <c:auto val="1"/>
        <c:lblAlgn val="ctr"/>
        <c:lblOffset val="100"/>
        <c:tickLblSkip val="1"/>
        <c:noMultiLvlLbl val="0"/>
      </c:catAx>
      <c:valAx>
        <c:axId val="342524288"/>
        <c:scaling>
          <c:orientation val="minMax"/>
          <c:max val="7800"/>
          <c:min val="-450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</c:spPr>
        </c:majorGridlines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Mrd Ft</a:t>
                </a:r>
              </a:p>
            </c:rich>
          </c:tx>
          <c:layout>
            <c:manualLayout>
              <c:xMode val="edge"/>
              <c:yMode val="edge"/>
              <c:x val="0.11465277777777778"/>
              <c:y val="0"/>
            </c:manualLayout>
          </c:layout>
          <c:overlay val="0"/>
        </c:title>
        <c:numFmt formatCode="#\ ##0" sourceLinked="0"/>
        <c:majorTickMark val="out"/>
        <c:minorTickMark val="none"/>
        <c:tickLblPos val="nextTo"/>
        <c:spPr>
          <a:ln>
            <a:solidFill>
              <a:sysClr val="windowText" lastClr="000000">
                <a:lumMod val="100000"/>
              </a:sysClr>
            </a:solidFill>
          </a:ln>
        </c:spPr>
        <c:crossAx val="342518400"/>
        <c:crosses val="autoZero"/>
        <c:crossBetween val="between"/>
        <c:majorUnit val="1500"/>
      </c:valAx>
      <c:valAx>
        <c:axId val="342526208"/>
        <c:scaling>
          <c:orientation val="minMax"/>
          <c:max val="220"/>
          <c:min val="1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86606944444444445"/>
              <c:y val="2.3518134273155878E-3"/>
            </c:manualLayout>
          </c:layout>
          <c:overlay val="0"/>
        </c:title>
        <c:numFmt formatCode="#\ ##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crossAx val="342532480"/>
        <c:crosses val="max"/>
        <c:crossBetween val="between"/>
        <c:majorUnit val="30"/>
      </c:valAx>
      <c:catAx>
        <c:axId val="34253248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342526208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3.687236111111112E-2"/>
          <c:y val="0.79499074074074072"/>
          <c:w val="0.92382111111111109"/>
          <c:h val="0.17522222222222225"/>
        </c:manualLayout>
      </c:layout>
      <c:overlay val="0"/>
      <c:spPr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</c:sp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145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0459583333333333"/>
          <c:y val="5.3539999999999997E-2"/>
          <c:w val="0.79624263888888891"/>
          <c:h val="0.54297499999999999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73_ábra_chart'!$G$7</c:f>
              <c:strCache>
                <c:ptCount val="1"/>
                <c:pt idx="0">
                  <c:v>Net outflow</c:v>
                </c:pt>
              </c:strCache>
            </c:strRef>
          </c:tx>
          <c:spPr>
            <a:solidFill>
              <a:schemeClr val="bg2">
                <a:lumMod val="90000"/>
              </a:schemeClr>
            </a:solidFill>
            <a:ln w="9525" cap="rnd" cmpd="sng" algn="ctr">
              <a:solidFill>
                <a:schemeClr val="tx1"/>
              </a:solidFill>
              <a:prstDash val="solid"/>
              <a:round/>
              <a:headEnd type="none" w="med" len="med"/>
              <a:tailEnd type="none" w="med" len="med"/>
            </a:ln>
          </c:spPr>
          <c:invertIfNegative val="0"/>
          <c:cat>
            <c:strRef>
              <c:f>'73_ábra_chart'!$D$9:$D$35</c:f>
              <c:strCache>
                <c:ptCount val="27"/>
                <c:pt idx="0">
                  <c:v>2015. jan.</c:v>
                </c:pt>
                <c:pt idx="1">
                  <c:v>Feb</c:v>
                </c:pt>
                <c:pt idx="2">
                  <c:v>Mar</c:v>
                </c:pt>
                <c:pt idx="3">
                  <c:v>Apr</c:v>
                </c:pt>
                <c:pt idx="4">
                  <c:v>May</c:v>
                </c:pt>
                <c:pt idx="5">
                  <c:v>Jun</c:v>
                </c:pt>
                <c:pt idx="6">
                  <c:v>Jul</c:v>
                </c:pt>
                <c:pt idx="7">
                  <c:v>Aug</c:v>
                </c:pt>
                <c:pt idx="8">
                  <c:v>Sep</c:v>
                </c:pt>
                <c:pt idx="9">
                  <c:v>Oct</c:v>
                </c:pt>
                <c:pt idx="10">
                  <c:v>Nov</c:v>
                </c:pt>
                <c:pt idx="11">
                  <c:v>Dec</c:v>
                </c:pt>
                <c:pt idx="12">
                  <c:v>2016. jan.</c:v>
                </c:pt>
                <c:pt idx="13">
                  <c:v>Feb</c:v>
                </c:pt>
                <c:pt idx="14">
                  <c:v>Mar</c:v>
                </c:pt>
                <c:pt idx="15">
                  <c:v>Apr</c:v>
                </c:pt>
                <c:pt idx="16">
                  <c:v>May</c:v>
                </c:pt>
                <c:pt idx="17">
                  <c:v>Jun</c:v>
                </c:pt>
                <c:pt idx="18">
                  <c:v>Jul</c:v>
                </c:pt>
                <c:pt idx="19">
                  <c:v>Aug</c:v>
                </c:pt>
                <c:pt idx="20">
                  <c:v>Sep</c:v>
                </c:pt>
                <c:pt idx="21">
                  <c:v>Oct</c:v>
                </c:pt>
                <c:pt idx="22">
                  <c:v>Nov</c:v>
                </c:pt>
                <c:pt idx="23">
                  <c:v>Dec</c:v>
                </c:pt>
                <c:pt idx="24">
                  <c:v>2017. jan.</c:v>
                </c:pt>
                <c:pt idx="25">
                  <c:v>Feb</c:v>
                </c:pt>
                <c:pt idx="26">
                  <c:v>Mar</c:v>
                </c:pt>
              </c:strCache>
            </c:strRef>
          </c:cat>
          <c:val>
            <c:numRef>
              <c:f>'73_ábra_chart'!$G$9:$G$35</c:f>
              <c:numCache>
                <c:formatCode>0</c:formatCode>
                <c:ptCount val="27"/>
                <c:pt idx="0">
                  <c:v>-2389.0332678578752</c:v>
                </c:pt>
                <c:pt idx="1">
                  <c:v>-2193.6514468276</c:v>
                </c:pt>
                <c:pt idx="2">
                  <c:v>-2289.6422383512258</c:v>
                </c:pt>
                <c:pt idx="3">
                  <c:v>-2053.2556304239747</c:v>
                </c:pt>
                <c:pt idx="4">
                  <c:v>-1961.9143290311506</c:v>
                </c:pt>
                <c:pt idx="5">
                  <c:v>-2065.4970449544999</c:v>
                </c:pt>
                <c:pt idx="6">
                  <c:v>-1935.4648134661004</c:v>
                </c:pt>
                <c:pt idx="7">
                  <c:v>-2002.2427951900247</c:v>
                </c:pt>
                <c:pt idx="8">
                  <c:v>-2249.1357590221742</c:v>
                </c:pt>
                <c:pt idx="9">
                  <c:v>-2212.2796342771499</c:v>
                </c:pt>
                <c:pt idx="10">
                  <c:v>-2600.22854865626</c:v>
                </c:pt>
                <c:pt idx="11">
                  <c:v>-2902.7683028047099</c:v>
                </c:pt>
                <c:pt idx="12">
                  <c:v>-3258.9217818424499</c:v>
                </c:pt>
                <c:pt idx="13">
                  <c:v>-2550.16669430615</c:v>
                </c:pt>
                <c:pt idx="14">
                  <c:v>-3236.69246572775</c:v>
                </c:pt>
                <c:pt idx="15">
                  <c:v>-3342.6875788482798</c:v>
                </c:pt>
                <c:pt idx="16">
                  <c:v>-3175.8066934602598</c:v>
                </c:pt>
                <c:pt idx="17">
                  <c:v>-3425.6103177504201</c:v>
                </c:pt>
                <c:pt idx="18">
                  <c:v>-3367.2984700536799</c:v>
                </c:pt>
                <c:pt idx="19">
                  <c:v>-3358.4015860160798</c:v>
                </c:pt>
                <c:pt idx="20">
                  <c:v>-2978.6970759563401</c:v>
                </c:pt>
                <c:pt idx="21">
                  <c:v>-3428.98716096006</c:v>
                </c:pt>
                <c:pt idx="22">
                  <c:v>-3603.2036943861099</c:v>
                </c:pt>
                <c:pt idx="23">
                  <c:v>-3974.8914431923699</c:v>
                </c:pt>
                <c:pt idx="24">
                  <c:v>-3641.0979804558901</c:v>
                </c:pt>
                <c:pt idx="25">
                  <c:v>-3589.7259161454499</c:v>
                </c:pt>
                <c:pt idx="26">
                  <c:v>-3729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0-B8CC-4884-A2EE-6461C666F4C6}"/>
            </c:ext>
          </c:extLst>
        </c:ser>
        <c:ser>
          <c:idx val="0"/>
          <c:order val="1"/>
          <c:tx>
            <c:strRef>
              <c:f>'73_ábra_chart'!$F$7</c:f>
              <c:strCache>
                <c:ptCount val="1"/>
                <c:pt idx="0">
                  <c:v>Liquid assets</c:v>
                </c:pt>
              </c:strCache>
            </c:strRef>
          </c:tx>
          <c:spPr>
            <a:solidFill>
              <a:schemeClr val="bg2">
                <a:lumMod val="50000"/>
              </a:schemeClr>
            </a:solidFill>
            <a:ln w="9525" cap="rnd" cmpd="sng" algn="ctr">
              <a:solidFill>
                <a:schemeClr val="tx1"/>
              </a:solidFill>
              <a:prstDash val="solid"/>
              <a:round/>
              <a:headEnd type="none" w="med" len="med"/>
              <a:tailEnd type="none" w="med" len="med"/>
            </a:ln>
          </c:spPr>
          <c:invertIfNegative val="0"/>
          <c:cat>
            <c:strRef>
              <c:f>'73_ábra_chart'!$D$9:$D$35</c:f>
              <c:strCache>
                <c:ptCount val="27"/>
                <c:pt idx="0">
                  <c:v>2015. jan.</c:v>
                </c:pt>
                <c:pt idx="1">
                  <c:v>Feb</c:v>
                </c:pt>
                <c:pt idx="2">
                  <c:v>Mar</c:v>
                </c:pt>
                <c:pt idx="3">
                  <c:v>Apr</c:v>
                </c:pt>
                <c:pt idx="4">
                  <c:v>May</c:v>
                </c:pt>
                <c:pt idx="5">
                  <c:v>Jun</c:v>
                </c:pt>
                <c:pt idx="6">
                  <c:v>Jul</c:v>
                </c:pt>
                <c:pt idx="7">
                  <c:v>Aug</c:v>
                </c:pt>
                <c:pt idx="8">
                  <c:v>Sep</c:v>
                </c:pt>
                <c:pt idx="9">
                  <c:v>Oct</c:v>
                </c:pt>
                <c:pt idx="10">
                  <c:v>Nov</c:v>
                </c:pt>
                <c:pt idx="11">
                  <c:v>Dec</c:v>
                </c:pt>
                <c:pt idx="12">
                  <c:v>2016. jan.</c:v>
                </c:pt>
                <c:pt idx="13">
                  <c:v>Feb</c:v>
                </c:pt>
                <c:pt idx="14">
                  <c:v>Mar</c:v>
                </c:pt>
                <c:pt idx="15">
                  <c:v>Apr</c:v>
                </c:pt>
                <c:pt idx="16">
                  <c:v>May</c:v>
                </c:pt>
                <c:pt idx="17">
                  <c:v>Jun</c:v>
                </c:pt>
                <c:pt idx="18">
                  <c:v>Jul</c:v>
                </c:pt>
                <c:pt idx="19">
                  <c:v>Aug</c:v>
                </c:pt>
                <c:pt idx="20">
                  <c:v>Sep</c:v>
                </c:pt>
                <c:pt idx="21">
                  <c:v>Oct</c:v>
                </c:pt>
                <c:pt idx="22">
                  <c:v>Nov</c:v>
                </c:pt>
                <c:pt idx="23">
                  <c:v>Dec</c:v>
                </c:pt>
                <c:pt idx="24">
                  <c:v>2017. jan.</c:v>
                </c:pt>
                <c:pt idx="25">
                  <c:v>Feb</c:v>
                </c:pt>
                <c:pt idx="26">
                  <c:v>Mar</c:v>
                </c:pt>
              </c:strCache>
            </c:strRef>
          </c:cat>
          <c:val>
            <c:numRef>
              <c:f>'73_ábra_chart'!$F$9:$F$35</c:f>
              <c:numCache>
                <c:formatCode>0</c:formatCode>
                <c:ptCount val="27"/>
                <c:pt idx="0">
                  <c:v>2952.5811428763004</c:v>
                </c:pt>
                <c:pt idx="1">
                  <c:v>2952.2744387803996</c:v>
                </c:pt>
                <c:pt idx="2">
                  <c:v>3589.5337470770996</c:v>
                </c:pt>
                <c:pt idx="3">
                  <c:v>3216.9741195684001</c:v>
                </c:pt>
                <c:pt idx="4">
                  <c:v>3655.4816172444998</c:v>
                </c:pt>
                <c:pt idx="5">
                  <c:v>3870.5635012672992</c:v>
                </c:pt>
                <c:pt idx="6">
                  <c:v>3892.510731836599</c:v>
                </c:pt>
                <c:pt idx="7">
                  <c:v>4218.6644898611003</c:v>
                </c:pt>
                <c:pt idx="8">
                  <c:v>4657.0097844675001</c:v>
                </c:pt>
                <c:pt idx="9">
                  <c:v>4566.6238760921397</c:v>
                </c:pt>
                <c:pt idx="10">
                  <c:v>5037.4287963487068</c:v>
                </c:pt>
                <c:pt idx="11">
                  <c:v>5286.0227343108518</c:v>
                </c:pt>
                <c:pt idx="12">
                  <c:v>4852.9174708013206</c:v>
                </c:pt>
                <c:pt idx="13">
                  <c:v>5039.8204709227039</c:v>
                </c:pt>
                <c:pt idx="14">
                  <c:v>5653.26699498978</c:v>
                </c:pt>
                <c:pt idx="15">
                  <c:v>5734.3511441002784</c:v>
                </c:pt>
                <c:pt idx="16">
                  <c:v>5908.8652414750668</c:v>
                </c:pt>
                <c:pt idx="17">
                  <c:v>6051.112659282915</c:v>
                </c:pt>
                <c:pt idx="18">
                  <c:v>5923.3874362074439</c:v>
                </c:pt>
                <c:pt idx="19">
                  <c:v>5731.9273308948877</c:v>
                </c:pt>
                <c:pt idx="20">
                  <c:v>5725.7427994232885</c:v>
                </c:pt>
                <c:pt idx="21">
                  <c:v>6175.0219574154889</c:v>
                </c:pt>
                <c:pt idx="22">
                  <c:v>6892.5828911880753</c:v>
                </c:pt>
                <c:pt idx="23">
                  <c:v>7573.3530088810876</c:v>
                </c:pt>
                <c:pt idx="24">
                  <c:v>6877.6383983937394</c:v>
                </c:pt>
                <c:pt idx="25">
                  <c:v>6976.73610088859</c:v>
                </c:pt>
                <c:pt idx="26">
                  <c:v>7148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1-B8CC-4884-A2EE-6461C666F4C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343515904"/>
        <c:axId val="343517440"/>
      </c:barChart>
      <c:lineChart>
        <c:grouping val="standard"/>
        <c:varyColors val="0"/>
        <c:ser>
          <c:idx val="2"/>
          <c:order val="2"/>
          <c:tx>
            <c:strRef>
              <c:f>'73_ábra_chart'!$H$7</c:f>
              <c:strCache>
                <c:ptCount val="1"/>
                <c:pt idx="0">
                  <c:v>LCR (right-hand scale)</c:v>
                </c:pt>
              </c:strCache>
            </c:strRef>
          </c:tx>
          <c:spPr>
            <a:ln w="28575" cap="rnd" cmpd="sng" algn="ctr">
              <a:solidFill>
                <a:srgbClr val="C00000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strRef>
              <c:f>'73_ábra_chart'!$D$9:$D$35</c:f>
              <c:strCache>
                <c:ptCount val="27"/>
                <c:pt idx="0">
                  <c:v>2015. jan.</c:v>
                </c:pt>
                <c:pt idx="1">
                  <c:v>Feb</c:v>
                </c:pt>
                <c:pt idx="2">
                  <c:v>Mar</c:v>
                </c:pt>
                <c:pt idx="3">
                  <c:v>Apr</c:v>
                </c:pt>
                <c:pt idx="4">
                  <c:v>May</c:v>
                </c:pt>
                <c:pt idx="5">
                  <c:v>Jun</c:v>
                </c:pt>
                <c:pt idx="6">
                  <c:v>Jul</c:v>
                </c:pt>
                <c:pt idx="7">
                  <c:v>Aug</c:v>
                </c:pt>
                <c:pt idx="8">
                  <c:v>Sep</c:v>
                </c:pt>
                <c:pt idx="9">
                  <c:v>Oct</c:v>
                </c:pt>
                <c:pt idx="10">
                  <c:v>Nov</c:v>
                </c:pt>
                <c:pt idx="11">
                  <c:v>Dec</c:v>
                </c:pt>
                <c:pt idx="12">
                  <c:v>2016. jan.</c:v>
                </c:pt>
                <c:pt idx="13">
                  <c:v>Feb</c:v>
                </c:pt>
                <c:pt idx="14">
                  <c:v>Mar</c:v>
                </c:pt>
                <c:pt idx="15">
                  <c:v>Apr</c:v>
                </c:pt>
                <c:pt idx="16">
                  <c:v>May</c:v>
                </c:pt>
                <c:pt idx="17">
                  <c:v>Jun</c:v>
                </c:pt>
                <c:pt idx="18">
                  <c:v>Jul</c:v>
                </c:pt>
                <c:pt idx="19">
                  <c:v>Aug</c:v>
                </c:pt>
                <c:pt idx="20">
                  <c:v>Sep</c:v>
                </c:pt>
                <c:pt idx="21">
                  <c:v>Oct</c:v>
                </c:pt>
                <c:pt idx="22">
                  <c:v>Nov</c:v>
                </c:pt>
                <c:pt idx="23">
                  <c:v>Dec</c:v>
                </c:pt>
                <c:pt idx="24">
                  <c:v>2017. jan.</c:v>
                </c:pt>
                <c:pt idx="25">
                  <c:v>Feb</c:v>
                </c:pt>
                <c:pt idx="26">
                  <c:v>Mar</c:v>
                </c:pt>
              </c:strCache>
            </c:strRef>
          </c:cat>
          <c:val>
            <c:numRef>
              <c:f>'73_ábra_chart'!$H$9:$H$35</c:f>
              <c:numCache>
                <c:formatCode>0</c:formatCode>
                <c:ptCount val="27"/>
                <c:pt idx="0">
                  <c:v>123.58895050146079</c:v>
                </c:pt>
                <c:pt idx="1">
                  <c:v>134.5826586557267</c:v>
                </c:pt>
                <c:pt idx="2">
                  <c:v>156.77269081399928</c:v>
                </c:pt>
                <c:pt idx="3">
                  <c:v>156.67674652396451</c:v>
                </c:pt>
                <c:pt idx="4">
                  <c:v>186.32218355067934</c:v>
                </c:pt>
                <c:pt idx="5">
                  <c:v>187.39138410883385</c:v>
                </c:pt>
                <c:pt idx="6">
                  <c:v>201.115034732445</c:v>
                </c:pt>
                <c:pt idx="7">
                  <c:v>210.69694944067581</c:v>
                </c:pt>
                <c:pt idx="8">
                  <c:v>207.05774499322195</c:v>
                </c:pt>
                <c:pt idx="9">
                  <c:v>206.42163880807317</c:v>
                </c:pt>
                <c:pt idx="10">
                  <c:v>193.73023186565416</c:v>
                </c:pt>
                <c:pt idx="11">
                  <c:v>182.10281300107198</c:v>
                </c:pt>
                <c:pt idx="12">
                  <c:v>148.91175043967138</c:v>
                </c:pt>
                <c:pt idx="13">
                  <c:v>197.627099521584</c:v>
                </c:pt>
                <c:pt idx="14">
                  <c:v>174.6618517159207</c:v>
                </c:pt>
                <c:pt idx="15">
                  <c:v>171.54912054557144</c:v>
                </c:pt>
                <c:pt idx="16">
                  <c:v>186.05871867588237</c:v>
                </c:pt>
                <c:pt idx="17">
                  <c:v>176.64334521436894</c:v>
                </c:pt>
                <c:pt idx="18">
                  <c:v>175.90918918788378</c:v>
                </c:pt>
                <c:pt idx="19">
                  <c:v>170.67426822217573</c:v>
                </c:pt>
                <c:pt idx="20">
                  <c:v>192.22306442775763</c:v>
                </c:pt>
                <c:pt idx="21">
                  <c:v>180.08297108020037</c:v>
                </c:pt>
                <c:pt idx="22">
                  <c:v>191.29040364625814</c:v>
                </c:pt>
                <c:pt idx="23">
                  <c:v>190.52980734484339</c:v>
                </c:pt>
                <c:pt idx="24">
                  <c:v>188.88913276463416</c:v>
                </c:pt>
                <c:pt idx="25">
                  <c:v>194.35289110818854</c:v>
                </c:pt>
                <c:pt idx="26">
                  <c:v>191.68677929739877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B8CC-4884-A2EE-6461C666F4C6}"/>
            </c:ext>
          </c:extLst>
        </c:ser>
        <c:ser>
          <c:idx val="4"/>
          <c:order val="3"/>
          <c:tx>
            <c:strRef>
              <c:f>'73_ábra_chart'!$J$7</c:f>
              <c:strCache>
                <c:ptCount val="1"/>
                <c:pt idx="0">
                  <c:v>Regulatory requirement (right-hand scale)</c:v>
                </c:pt>
              </c:strCache>
            </c:strRef>
          </c:tx>
          <c:spPr>
            <a:ln>
              <a:solidFill>
                <a:sysClr val="windowText" lastClr="000000">
                  <a:lumMod val="100000"/>
                </a:sysClr>
              </a:solidFill>
              <a:prstDash val="sysDash"/>
            </a:ln>
          </c:spPr>
          <c:marker>
            <c:symbol val="none"/>
          </c:marker>
          <c:dPt>
            <c:idx val="9"/>
            <c:bubble3D val="0"/>
            <c:spPr>
              <a:ln>
                <a:noFill/>
                <a:prstDash val="sysDash"/>
              </a:ln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04-B8CC-4884-A2EE-6461C666F4C6}"/>
              </c:ext>
            </c:extLst>
          </c:dPt>
          <c:dPt>
            <c:idx val="12"/>
            <c:bubble3D val="0"/>
            <c:spPr>
              <a:ln>
                <a:noFill/>
                <a:prstDash val="sysDash"/>
              </a:ln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06-B8CC-4884-A2EE-6461C666F4C6}"/>
              </c:ext>
            </c:extLst>
          </c:dPt>
          <c:dPt>
            <c:idx val="15"/>
            <c:bubble3D val="0"/>
            <c:spPr>
              <a:ln>
                <a:noFill/>
                <a:prstDash val="sysDash"/>
              </a:ln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08-B8CC-4884-A2EE-6461C666F4C6}"/>
              </c:ext>
            </c:extLst>
          </c:dPt>
          <c:cat>
            <c:strRef>
              <c:f>'73_ábra_chart'!$D$9:$D$35</c:f>
              <c:strCache>
                <c:ptCount val="27"/>
                <c:pt idx="0">
                  <c:v>2015. jan.</c:v>
                </c:pt>
                <c:pt idx="1">
                  <c:v>Feb</c:v>
                </c:pt>
                <c:pt idx="2">
                  <c:v>Mar</c:v>
                </c:pt>
                <c:pt idx="3">
                  <c:v>Apr</c:v>
                </c:pt>
                <c:pt idx="4">
                  <c:v>May</c:v>
                </c:pt>
                <c:pt idx="5">
                  <c:v>Jun</c:v>
                </c:pt>
                <c:pt idx="6">
                  <c:v>Jul</c:v>
                </c:pt>
                <c:pt idx="7">
                  <c:v>Aug</c:v>
                </c:pt>
                <c:pt idx="8">
                  <c:v>Sep</c:v>
                </c:pt>
                <c:pt idx="9">
                  <c:v>Oct</c:v>
                </c:pt>
                <c:pt idx="10">
                  <c:v>Nov</c:v>
                </c:pt>
                <c:pt idx="11">
                  <c:v>Dec</c:v>
                </c:pt>
                <c:pt idx="12">
                  <c:v>2016. jan.</c:v>
                </c:pt>
                <c:pt idx="13">
                  <c:v>Feb</c:v>
                </c:pt>
                <c:pt idx="14">
                  <c:v>Mar</c:v>
                </c:pt>
                <c:pt idx="15">
                  <c:v>Apr</c:v>
                </c:pt>
                <c:pt idx="16">
                  <c:v>May</c:v>
                </c:pt>
                <c:pt idx="17">
                  <c:v>Jun</c:v>
                </c:pt>
                <c:pt idx="18">
                  <c:v>Jul</c:v>
                </c:pt>
                <c:pt idx="19">
                  <c:v>Aug</c:v>
                </c:pt>
                <c:pt idx="20">
                  <c:v>Sep</c:v>
                </c:pt>
                <c:pt idx="21">
                  <c:v>Oct</c:v>
                </c:pt>
                <c:pt idx="22">
                  <c:v>Nov</c:v>
                </c:pt>
                <c:pt idx="23">
                  <c:v>Dec</c:v>
                </c:pt>
                <c:pt idx="24">
                  <c:v>2017. jan.</c:v>
                </c:pt>
                <c:pt idx="25">
                  <c:v>Feb</c:v>
                </c:pt>
                <c:pt idx="26">
                  <c:v>Mar</c:v>
                </c:pt>
              </c:strCache>
            </c:strRef>
          </c:cat>
          <c:val>
            <c:numRef>
              <c:f>'73_ábra_chart'!$J$9:$J$35</c:f>
              <c:numCache>
                <c:formatCode>0.0</c:formatCode>
                <c:ptCount val="27"/>
                <c:pt idx="9" formatCode="0">
                  <c:v>60</c:v>
                </c:pt>
                <c:pt idx="10" formatCode="0">
                  <c:v>60</c:v>
                </c:pt>
                <c:pt idx="11" formatCode="0">
                  <c:v>60</c:v>
                </c:pt>
                <c:pt idx="12" formatCode="0">
                  <c:v>70</c:v>
                </c:pt>
                <c:pt idx="13" formatCode="0">
                  <c:v>70</c:v>
                </c:pt>
                <c:pt idx="14" formatCode="0">
                  <c:v>70</c:v>
                </c:pt>
                <c:pt idx="15" formatCode="0">
                  <c:v>100</c:v>
                </c:pt>
                <c:pt idx="16" formatCode="0">
                  <c:v>100</c:v>
                </c:pt>
                <c:pt idx="17" formatCode="0">
                  <c:v>100</c:v>
                </c:pt>
                <c:pt idx="18" formatCode="0">
                  <c:v>100</c:v>
                </c:pt>
                <c:pt idx="19" formatCode="0">
                  <c:v>100</c:v>
                </c:pt>
                <c:pt idx="20" formatCode="0">
                  <c:v>100</c:v>
                </c:pt>
                <c:pt idx="21" formatCode="0">
                  <c:v>100</c:v>
                </c:pt>
                <c:pt idx="22" formatCode="0">
                  <c:v>100</c:v>
                </c:pt>
                <c:pt idx="23" formatCode="0">
                  <c:v>100</c:v>
                </c:pt>
                <c:pt idx="24" formatCode="0">
                  <c:v>100</c:v>
                </c:pt>
                <c:pt idx="25" formatCode="0">
                  <c:v>100</c:v>
                </c:pt>
                <c:pt idx="26" formatCode="0">
                  <c:v>100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9-B8CC-4884-A2EE-6461C666F4C6}"/>
            </c:ext>
          </c:extLst>
        </c:ser>
        <c:ser>
          <c:idx val="5"/>
          <c:order val="4"/>
          <c:tx>
            <c:strRef>
              <c:f>'73_ábra_chart'!$I$7</c:f>
              <c:strCache>
                <c:ptCount val="1"/>
                <c:pt idx="0">
                  <c:v>Adjusted LCR (right-hand scale)</c:v>
                </c:pt>
              </c:strCache>
            </c:strRef>
          </c:tx>
          <c:spPr>
            <a:ln>
              <a:solidFill>
                <a:srgbClr val="0070C0"/>
              </a:solidFill>
              <a:prstDash val="dash"/>
            </a:ln>
          </c:spPr>
          <c:marker>
            <c:symbol val="none"/>
          </c:marker>
          <c:cat>
            <c:strRef>
              <c:f>'73_ábra_chart'!$D$9:$D$35</c:f>
              <c:strCache>
                <c:ptCount val="27"/>
                <c:pt idx="0">
                  <c:v>2015. jan.</c:v>
                </c:pt>
                <c:pt idx="1">
                  <c:v>Feb</c:v>
                </c:pt>
                <c:pt idx="2">
                  <c:v>Mar</c:v>
                </c:pt>
                <c:pt idx="3">
                  <c:v>Apr</c:v>
                </c:pt>
                <c:pt idx="4">
                  <c:v>May</c:v>
                </c:pt>
                <c:pt idx="5">
                  <c:v>Jun</c:v>
                </c:pt>
                <c:pt idx="6">
                  <c:v>Jul</c:v>
                </c:pt>
                <c:pt idx="7">
                  <c:v>Aug</c:v>
                </c:pt>
                <c:pt idx="8">
                  <c:v>Sep</c:v>
                </c:pt>
                <c:pt idx="9">
                  <c:v>Oct</c:v>
                </c:pt>
                <c:pt idx="10">
                  <c:v>Nov</c:v>
                </c:pt>
                <c:pt idx="11">
                  <c:v>Dec</c:v>
                </c:pt>
                <c:pt idx="12">
                  <c:v>2016. jan.</c:v>
                </c:pt>
                <c:pt idx="13">
                  <c:v>Feb</c:v>
                </c:pt>
                <c:pt idx="14">
                  <c:v>Mar</c:v>
                </c:pt>
                <c:pt idx="15">
                  <c:v>Apr</c:v>
                </c:pt>
                <c:pt idx="16">
                  <c:v>May</c:v>
                </c:pt>
                <c:pt idx="17">
                  <c:v>Jun</c:v>
                </c:pt>
                <c:pt idx="18">
                  <c:v>Jul</c:v>
                </c:pt>
                <c:pt idx="19">
                  <c:v>Aug</c:v>
                </c:pt>
                <c:pt idx="20">
                  <c:v>Sep</c:v>
                </c:pt>
                <c:pt idx="21">
                  <c:v>Oct</c:v>
                </c:pt>
                <c:pt idx="22">
                  <c:v>Nov</c:v>
                </c:pt>
                <c:pt idx="23">
                  <c:v>Dec</c:v>
                </c:pt>
                <c:pt idx="24">
                  <c:v>2017. jan.</c:v>
                </c:pt>
                <c:pt idx="25">
                  <c:v>Feb</c:v>
                </c:pt>
                <c:pt idx="26">
                  <c:v>Mar</c:v>
                </c:pt>
              </c:strCache>
            </c:strRef>
          </c:cat>
          <c:val>
            <c:numRef>
              <c:f>'73_ábra_chart'!$I$9:$I$35</c:f>
              <c:numCache>
                <c:formatCode>0.0</c:formatCode>
                <c:ptCount val="27"/>
                <c:pt idx="9" formatCode="0">
                  <c:v>185.59906643145328</c:v>
                </c:pt>
                <c:pt idx="10" formatCode="0">
                  <c:v>175.79617061859261</c:v>
                </c:pt>
                <c:pt idx="11" formatCode="0">
                  <c:v>163.86278520485985</c:v>
                </c:pt>
                <c:pt idx="12" formatCode="0">
                  <c:v>139.44448423263771</c:v>
                </c:pt>
                <c:pt idx="13" formatCode="0">
                  <c:v>176.89614598212665</c:v>
                </c:pt>
                <c:pt idx="14" formatCode="0">
                  <c:v>160.5693615842645</c:v>
                </c:pt>
                <c:pt idx="15" formatCode="0">
                  <c:v>157.46108419210009</c:v>
                </c:pt>
                <c:pt idx="16" formatCode="0">
                  <c:v>170.88518548512968</c:v>
                </c:pt>
                <c:pt idx="17" formatCode="0">
                  <c:v>163.8131350872651</c:v>
                </c:pt>
                <c:pt idx="18" formatCode="0">
                  <c:v>162.54588532780917</c:v>
                </c:pt>
                <c:pt idx="19" formatCode="0">
                  <c:v>156.85070013686294</c:v>
                </c:pt>
                <c:pt idx="20" formatCode="0">
                  <c:v>177.04999691705638</c:v>
                </c:pt>
                <c:pt idx="21" formatCode="0">
                  <c:v>167.59285577122716</c:v>
                </c:pt>
                <c:pt idx="22" formatCode="0">
                  <c:v>179.6453358078351</c:v>
                </c:pt>
                <c:pt idx="23" formatCode="0">
                  <c:v>180.97288113339084</c:v>
                </c:pt>
                <c:pt idx="24" formatCode="0">
                  <c:v>178.56494731833732</c:v>
                </c:pt>
                <c:pt idx="25" formatCode="0">
                  <c:v>183.57616765923564</c:v>
                </c:pt>
                <c:pt idx="26" formatCode="0">
                  <c:v>18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B-B8CC-4884-A2EE-6461C666F4C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43521536"/>
        <c:axId val="343519616"/>
        <c:extLst xmlns:c16r2="http://schemas.microsoft.com/office/drawing/2015/06/chart">
          <c:ext xmlns:c15="http://schemas.microsoft.com/office/drawing/2012/chart" uri="{02D57815-91ED-43cb-92C2-25804820EDAC}">
            <c15:filteredLineSeries>
              <c15:ser>
                <c:idx val="3"/>
                <c:order val="3"/>
                <c:tx>
                  <c:strRef>
                    <c:extLst>
                      <c:ext uri="{02D57815-91ED-43cb-92C2-25804820EDAC}">
                        <c15:formulaRef>
                          <c15:sqref>Ábra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:tx>
                <c:spPr>
                  <a:ln w="28575" cap="rnd" cmpd="sng" algn="ctr">
                    <a:solidFill>
                      <a:srgbClr val="C00000"/>
                    </a:solidFill>
                    <a:prstDash val="sysDot"/>
                    <a:round/>
                    <a:headEnd type="none" w="med" len="med"/>
                    <a:tailEnd type="none" w="med" len="med"/>
                  </a:ln>
                </c:spPr>
                <c:marker>
                  <c:symbol val="none"/>
                </c:marker>
                <c:cat>
                  <c:strRef>
                    <c:extLst>
                      <c:ext uri="{02D57815-91ED-43cb-92C2-25804820EDAC}">
                        <c15:formulaRef>
                          <c15:sqref>'73_ábra_chart'!$D$9:$D$34</c15:sqref>
                        </c15:formulaRef>
                      </c:ext>
                    </c:extLst>
                    <c:strCache>
                      <c:ptCount val="26"/>
                      <c:pt idx="0">
                        <c:v>2015. jan.</c:v>
                      </c:pt>
                      <c:pt idx="1">
                        <c:v>Feb</c:v>
                      </c:pt>
                      <c:pt idx="2">
                        <c:v>Mar</c:v>
                      </c:pt>
                      <c:pt idx="3">
                        <c:v>Apr</c:v>
                      </c:pt>
                      <c:pt idx="4">
                        <c:v>May</c:v>
                      </c:pt>
                      <c:pt idx="5">
                        <c:v>Jun</c:v>
                      </c:pt>
                      <c:pt idx="6">
                        <c:v>Jul</c:v>
                      </c:pt>
                      <c:pt idx="7">
                        <c:v>Aug</c:v>
                      </c:pt>
                      <c:pt idx="8">
                        <c:v>Sep</c:v>
                      </c:pt>
                      <c:pt idx="9">
                        <c:v>Oct</c:v>
                      </c:pt>
                      <c:pt idx="10">
                        <c:v>Nov</c:v>
                      </c:pt>
                      <c:pt idx="11">
                        <c:v>Dec</c:v>
                      </c:pt>
                      <c:pt idx="12">
                        <c:v>2016. jan.</c:v>
                      </c:pt>
                      <c:pt idx="13">
                        <c:v>Feb</c:v>
                      </c:pt>
                      <c:pt idx="14">
                        <c:v>Mar</c:v>
                      </c:pt>
                      <c:pt idx="15">
                        <c:v>Apr</c:v>
                      </c:pt>
                      <c:pt idx="16">
                        <c:v>May</c:v>
                      </c:pt>
                      <c:pt idx="17">
                        <c:v>Jun</c:v>
                      </c:pt>
                      <c:pt idx="18">
                        <c:v>Jul</c:v>
                      </c:pt>
                      <c:pt idx="19">
                        <c:v>Aug</c:v>
                      </c:pt>
                      <c:pt idx="20">
                        <c:v>Sep</c:v>
                      </c:pt>
                      <c:pt idx="21">
                        <c:v>Oct</c:v>
                      </c:pt>
                      <c:pt idx="22">
                        <c:v>Nov</c:v>
                      </c:pt>
                      <c:pt idx="23">
                        <c:v>Dec</c:v>
                      </c:pt>
                      <c:pt idx="24">
                        <c:v>2017. jan.</c:v>
                      </c:pt>
                      <c:pt idx="25">
                        <c:v>Feb</c:v>
                      </c:pt>
                    </c:strCache>
                  </c:strRef>
                </c:cat>
                <c:val>
                  <c:numRef>
                    <c:extLst>
                      <c:ext uri="{02D57815-91ED-43cb-92C2-25804820EDAC}">
                        <c15:formulaRef>
                          <c15:sqref>Ábra!#REF!</c15:sqref>
                        </c15:formulaRef>
                      </c:ext>
                    </c:extLst>
                    <c:numCache>
                      <c:formatCode>General</c:formatCode>
                      <c:ptCount val="1"/>
                      <c:pt idx="0">
                        <c:v>1</c:v>
                      </c:pt>
                    </c:numCache>
                  </c:numRef>
                </c:val>
                <c:smooth val="0"/>
                <c:extLst>
                  <c:ext xmlns:c16="http://schemas.microsoft.com/office/drawing/2014/chart" uri="{C3380CC4-5D6E-409C-BE32-E72D297353CC}">
                    <c16:uniqueId val="{0000000A-B8CC-4884-A2EE-6461C666F4C6}"/>
                  </c:ext>
                </c:extLst>
              </c15:ser>
            </c15:filteredLineSeries>
          </c:ext>
        </c:extLst>
      </c:lineChart>
      <c:catAx>
        <c:axId val="34351590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>
            <a:solidFill>
              <a:sysClr val="windowText" lastClr="000000">
                <a:lumMod val="100000"/>
              </a:sysClr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343517440"/>
        <c:crosses val="autoZero"/>
        <c:auto val="1"/>
        <c:lblAlgn val="ctr"/>
        <c:lblOffset val="100"/>
        <c:noMultiLvlLbl val="0"/>
      </c:catAx>
      <c:valAx>
        <c:axId val="343517440"/>
        <c:scaling>
          <c:orientation val="minMax"/>
          <c:max val="7800"/>
          <c:min val="-450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</c:spPr>
        </c:majorGridlines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HUF Bn</a:t>
                </a:r>
              </a:p>
            </c:rich>
          </c:tx>
          <c:layout>
            <c:manualLayout>
              <c:xMode val="edge"/>
              <c:yMode val="edge"/>
              <c:x val="0.10936111111111112"/>
              <c:y val="0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ln>
            <a:solidFill>
              <a:sysClr val="windowText" lastClr="000000">
                <a:lumMod val="100000"/>
              </a:sysClr>
            </a:solidFill>
          </a:ln>
        </c:spPr>
        <c:crossAx val="343515904"/>
        <c:crosses val="autoZero"/>
        <c:crossBetween val="between"/>
        <c:majorUnit val="1500"/>
      </c:valAx>
      <c:valAx>
        <c:axId val="343519616"/>
        <c:scaling>
          <c:orientation val="minMax"/>
          <c:max val="220"/>
          <c:min val="1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0.79374999999999996"/>
              <c:y val="0"/>
            </c:manualLayout>
          </c:layout>
          <c:overlay val="0"/>
        </c:title>
        <c:numFmt formatCode="#\ ##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crossAx val="343521536"/>
        <c:crosses val="max"/>
        <c:crossBetween val="between"/>
        <c:majorUnit val="30"/>
      </c:valAx>
      <c:catAx>
        <c:axId val="343521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343519616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6.1566805555555555E-2"/>
          <c:y val="0.77852777777777782"/>
          <c:w val="0.8718825"/>
          <c:h val="0.21206481481481482"/>
        </c:manualLayout>
      </c:layout>
      <c:overlay val="0"/>
      <c:spPr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</c:sp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146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0.1067301388888889"/>
          <c:y val="5.7246111111111109E-2"/>
          <c:w val="0.92049410010236032"/>
          <c:h val="0.57752926834074381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74_ábra_chart'!$H$8</c:f>
              <c:strCache>
                <c:ptCount val="1"/>
                <c:pt idx="0">
                  <c:v>Államkötvény</c:v>
                </c:pt>
              </c:strCache>
            </c:strRef>
          </c:tx>
          <c:spPr>
            <a:solidFill>
              <a:srgbClr val="7A5E36"/>
            </a:solidFill>
            <a:ln w="9525">
              <a:solidFill>
                <a:sysClr val="windowText" lastClr="000000"/>
              </a:solidFill>
            </a:ln>
          </c:spPr>
          <c:invertIfNegative val="0"/>
          <c:cat>
            <c:numRef>
              <c:f>'74_ábra_chart'!$F$21:$F$59</c:f>
              <c:numCache>
                <c:formatCode>mmm</c:formatCode>
                <c:ptCount val="39"/>
                <c:pt idx="0" formatCode="yyyy/mmm">
                  <c:v>41670</c:v>
                </c:pt>
                <c:pt idx="1">
                  <c:v>41698</c:v>
                </c:pt>
                <c:pt idx="2">
                  <c:v>41729</c:v>
                </c:pt>
                <c:pt idx="3">
                  <c:v>41759</c:v>
                </c:pt>
                <c:pt idx="4">
                  <c:v>41790</c:v>
                </c:pt>
                <c:pt idx="5">
                  <c:v>41820</c:v>
                </c:pt>
                <c:pt idx="6">
                  <c:v>41851</c:v>
                </c:pt>
                <c:pt idx="7">
                  <c:v>41882</c:v>
                </c:pt>
                <c:pt idx="8">
                  <c:v>41912</c:v>
                </c:pt>
                <c:pt idx="9">
                  <c:v>41943</c:v>
                </c:pt>
                <c:pt idx="10">
                  <c:v>41973</c:v>
                </c:pt>
                <c:pt idx="11">
                  <c:v>42004</c:v>
                </c:pt>
                <c:pt idx="12" formatCode="yyyy/mmm">
                  <c:v>42035</c:v>
                </c:pt>
                <c:pt idx="13">
                  <c:v>42063</c:v>
                </c:pt>
                <c:pt idx="14">
                  <c:v>42094</c:v>
                </c:pt>
                <c:pt idx="15">
                  <c:v>42124</c:v>
                </c:pt>
                <c:pt idx="16">
                  <c:v>42155</c:v>
                </c:pt>
                <c:pt idx="17">
                  <c:v>42185</c:v>
                </c:pt>
                <c:pt idx="18">
                  <c:v>42216</c:v>
                </c:pt>
                <c:pt idx="19">
                  <c:v>42247</c:v>
                </c:pt>
                <c:pt idx="20">
                  <c:v>42277</c:v>
                </c:pt>
                <c:pt idx="21">
                  <c:v>42308</c:v>
                </c:pt>
                <c:pt idx="22">
                  <c:v>42338</c:v>
                </c:pt>
                <c:pt idx="23">
                  <c:v>42369</c:v>
                </c:pt>
                <c:pt idx="24" formatCode="yyyy/mmm">
                  <c:v>42400</c:v>
                </c:pt>
                <c:pt idx="25">
                  <c:v>42429</c:v>
                </c:pt>
                <c:pt idx="26">
                  <c:v>42094</c:v>
                </c:pt>
                <c:pt idx="27">
                  <c:v>42124</c:v>
                </c:pt>
                <c:pt idx="28">
                  <c:v>42155</c:v>
                </c:pt>
                <c:pt idx="29">
                  <c:v>42185</c:v>
                </c:pt>
                <c:pt idx="30">
                  <c:v>42216</c:v>
                </c:pt>
                <c:pt idx="31">
                  <c:v>42247</c:v>
                </c:pt>
                <c:pt idx="32">
                  <c:v>42277</c:v>
                </c:pt>
                <c:pt idx="33">
                  <c:v>42308</c:v>
                </c:pt>
                <c:pt idx="34">
                  <c:v>42338</c:v>
                </c:pt>
                <c:pt idx="35">
                  <c:v>42369</c:v>
                </c:pt>
                <c:pt idx="36" formatCode="yyyy/mmm">
                  <c:v>42766</c:v>
                </c:pt>
                <c:pt idx="37">
                  <c:v>42794</c:v>
                </c:pt>
                <c:pt idx="38">
                  <c:v>42825</c:v>
                </c:pt>
              </c:numCache>
            </c:numRef>
          </c:cat>
          <c:val>
            <c:numRef>
              <c:f>'74_ábra_chart'!$H$21:$H$59</c:f>
              <c:numCache>
                <c:formatCode>0.0</c:formatCode>
                <c:ptCount val="39"/>
                <c:pt idx="0">
                  <c:v>2856.6553730000005</c:v>
                </c:pt>
                <c:pt idx="1">
                  <c:v>2931.7984409999999</c:v>
                </c:pt>
                <c:pt idx="2">
                  <c:v>2889.8122949999997</c:v>
                </c:pt>
                <c:pt idx="3">
                  <c:v>3015.562637</c:v>
                </c:pt>
                <c:pt idx="4">
                  <c:v>3202.1946310000003</c:v>
                </c:pt>
                <c:pt idx="5">
                  <c:v>3340.1850420000001</c:v>
                </c:pt>
                <c:pt idx="6">
                  <c:v>3493.0545999999995</c:v>
                </c:pt>
                <c:pt idx="7">
                  <c:v>3571.4304499999998</c:v>
                </c:pt>
                <c:pt idx="8">
                  <c:v>3793.7751250000001</c:v>
                </c:pt>
                <c:pt idx="9">
                  <c:v>3862.0196350000001</c:v>
                </c:pt>
                <c:pt idx="10">
                  <c:v>3874.6907080000001</c:v>
                </c:pt>
                <c:pt idx="11">
                  <c:v>4010.4728650000002</c:v>
                </c:pt>
                <c:pt idx="12">
                  <c:v>4010.6023530000002</c:v>
                </c:pt>
                <c:pt idx="13">
                  <c:v>3933.2643720000001</c:v>
                </c:pt>
                <c:pt idx="14">
                  <c:v>4065.9964240000008</c:v>
                </c:pt>
                <c:pt idx="15">
                  <c:v>4125.8584970000002</c:v>
                </c:pt>
                <c:pt idx="16">
                  <c:v>4504.7835880000002</c:v>
                </c:pt>
                <c:pt idx="17">
                  <c:v>4773.6476339999999</c:v>
                </c:pt>
                <c:pt idx="18">
                  <c:v>5034.2263309999989</c:v>
                </c:pt>
                <c:pt idx="19">
                  <c:v>5044.3375260000003</c:v>
                </c:pt>
                <c:pt idx="20">
                  <c:v>5372.3060589999995</c:v>
                </c:pt>
                <c:pt idx="21">
                  <c:v>5500.1832469999999</c:v>
                </c:pt>
                <c:pt idx="22">
                  <c:v>5694.812559</c:v>
                </c:pt>
                <c:pt idx="23">
                  <c:v>5756.4670210000004</c:v>
                </c:pt>
                <c:pt idx="24">
                  <c:v>5646.4468879999995</c:v>
                </c:pt>
                <c:pt idx="25">
                  <c:v>5774.8164449999995</c:v>
                </c:pt>
                <c:pt idx="26">
                  <c:v>6204.9759629999999</c:v>
                </c:pt>
                <c:pt idx="27">
                  <c:v>6252.1851289999995</c:v>
                </c:pt>
                <c:pt idx="28">
                  <c:v>6117.3406630000009</c:v>
                </c:pt>
                <c:pt idx="29">
                  <c:v>6168.3716249999998</c:v>
                </c:pt>
                <c:pt idx="30">
                  <c:v>6290.6637730000002</c:v>
                </c:pt>
                <c:pt idx="31">
                  <c:v>6166.5234420000006</c:v>
                </c:pt>
                <c:pt idx="32">
                  <c:v>6281.1192920000012</c:v>
                </c:pt>
                <c:pt idx="33">
                  <c:v>6439.1885380000003</c:v>
                </c:pt>
                <c:pt idx="34">
                  <c:v>6318.6183979999996</c:v>
                </c:pt>
                <c:pt idx="35">
                  <c:v>6481.1149889999997</c:v>
                </c:pt>
                <c:pt idx="36">
                  <c:v>6764.0696618599995</c:v>
                </c:pt>
                <c:pt idx="37">
                  <c:v>6814.9226207019992</c:v>
                </c:pt>
                <c:pt idx="38">
                  <c:v>6829.8360107769995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0-EDED-4CB7-A9CB-9607E61A71A3}"/>
            </c:ext>
          </c:extLst>
        </c:ser>
        <c:ser>
          <c:idx val="1"/>
          <c:order val="1"/>
          <c:tx>
            <c:strRef>
              <c:f>'74_ábra_chart'!$I$8</c:f>
              <c:strCache>
                <c:ptCount val="1"/>
                <c:pt idx="0">
                  <c:v>Kincstárjegy</c:v>
                </c:pt>
              </c:strCache>
            </c:strRef>
          </c:tx>
          <c:spPr>
            <a:solidFill>
              <a:srgbClr val="DA0000"/>
            </a:solidFill>
            <a:ln>
              <a:solidFill>
                <a:sysClr val="windowText" lastClr="000000"/>
              </a:solidFill>
            </a:ln>
          </c:spPr>
          <c:invertIfNegative val="0"/>
          <c:cat>
            <c:numRef>
              <c:f>'74_ábra_chart'!$F$21:$F$59</c:f>
              <c:numCache>
                <c:formatCode>mmm</c:formatCode>
                <c:ptCount val="39"/>
                <c:pt idx="0" formatCode="yyyy/mmm">
                  <c:v>41670</c:v>
                </c:pt>
                <c:pt idx="1">
                  <c:v>41698</c:v>
                </c:pt>
                <c:pt idx="2">
                  <c:v>41729</c:v>
                </c:pt>
                <c:pt idx="3">
                  <c:v>41759</c:v>
                </c:pt>
                <c:pt idx="4">
                  <c:v>41790</c:v>
                </c:pt>
                <c:pt idx="5">
                  <c:v>41820</c:v>
                </c:pt>
                <c:pt idx="6">
                  <c:v>41851</c:v>
                </c:pt>
                <c:pt idx="7">
                  <c:v>41882</c:v>
                </c:pt>
                <c:pt idx="8">
                  <c:v>41912</c:v>
                </c:pt>
                <c:pt idx="9">
                  <c:v>41943</c:v>
                </c:pt>
                <c:pt idx="10">
                  <c:v>41973</c:v>
                </c:pt>
                <c:pt idx="11">
                  <c:v>42004</c:v>
                </c:pt>
                <c:pt idx="12" formatCode="yyyy/mmm">
                  <c:v>42035</c:v>
                </c:pt>
                <c:pt idx="13">
                  <c:v>42063</c:v>
                </c:pt>
                <c:pt idx="14">
                  <c:v>42094</c:v>
                </c:pt>
                <c:pt idx="15">
                  <c:v>42124</c:v>
                </c:pt>
                <c:pt idx="16">
                  <c:v>42155</c:v>
                </c:pt>
                <c:pt idx="17">
                  <c:v>42185</c:v>
                </c:pt>
                <c:pt idx="18">
                  <c:v>42216</c:v>
                </c:pt>
                <c:pt idx="19">
                  <c:v>42247</c:v>
                </c:pt>
                <c:pt idx="20">
                  <c:v>42277</c:v>
                </c:pt>
                <c:pt idx="21">
                  <c:v>42308</c:v>
                </c:pt>
                <c:pt idx="22">
                  <c:v>42338</c:v>
                </c:pt>
                <c:pt idx="23">
                  <c:v>42369</c:v>
                </c:pt>
                <c:pt idx="24" formatCode="yyyy/mmm">
                  <c:v>42400</c:v>
                </c:pt>
                <c:pt idx="25">
                  <c:v>42429</c:v>
                </c:pt>
                <c:pt idx="26">
                  <c:v>42094</c:v>
                </c:pt>
                <c:pt idx="27">
                  <c:v>42124</c:v>
                </c:pt>
                <c:pt idx="28">
                  <c:v>42155</c:v>
                </c:pt>
                <c:pt idx="29">
                  <c:v>42185</c:v>
                </c:pt>
                <c:pt idx="30">
                  <c:v>42216</c:v>
                </c:pt>
                <c:pt idx="31">
                  <c:v>42247</c:v>
                </c:pt>
                <c:pt idx="32">
                  <c:v>42277</c:v>
                </c:pt>
                <c:pt idx="33">
                  <c:v>42308</c:v>
                </c:pt>
                <c:pt idx="34">
                  <c:v>42338</c:v>
                </c:pt>
                <c:pt idx="35">
                  <c:v>42369</c:v>
                </c:pt>
                <c:pt idx="36" formatCode="yyyy/mmm">
                  <c:v>42766</c:v>
                </c:pt>
                <c:pt idx="37">
                  <c:v>42794</c:v>
                </c:pt>
                <c:pt idx="38">
                  <c:v>42825</c:v>
                </c:pt>
              </c:numCache>
            </c:numRef>
          </c:cat>
          <c:val>
            <c:numRef>
              <c:f>'74_ábra_chart'!$I$21:$I$59</c:f>
              <c:numCache>
                <c:formatCode>0.0</c:formatCode>
                <c:ptCount val="39"/>
                <c:pt idx="0">
                  <c:v>934.66385500000001</c:v>
                </c:pt>
                <c:pt idx="1">
                  <c:v>1192.9086280000001</c:v>
                </c:pt>
                <c:pt idx="2">
                  <c:v>1266.5771299999999</c:v>
                </c:pt>
                <c:pt idx="3">
                  <c:v>1225.8414369999998</c:v>
                </c:pt>
                <c:pt idx="4">
                  <c:v>1219.5577960000001</c:v>
                </c:pt>
                <c:pt idx="5">
                  <c:v>1121.5851740000001</c:v>
                </c:pt>
                <c:pt idx="6">
                  <c:v>1140.9614490000001</c:v>
                </c:pt>
                <c:pt idx="7">
                  <c:v>881.82669599999997</c:v>
                </c:pt>
                <c:pt idx="8">
                  <c:v>859.97841400000004</c:v>
                </c:pt>
                <c:pt idx="9">
                  <c:v>828.85536000000002</c:v>
                </c:pt>
                <c:pt idx="10">
                  <c:v>706.56428700000004</c:v>
                </c:pt>
                <c:pt idx="11">
                  <c:v>440.24299999999999</c:v>
                </c:pt>
                <c:pt idx="12">
                  <c:v>630.94687099999999</c:v>
                </c:pt>
                <c:pt idx="13">
                  <c:v>718.47085199999992</c:v>
                </c:pt>
                <c:pt idx="14">
                  <c:v>748.18130399999995</c:v>
                </c:pt>
                <c:pt idx="15">
                  <c:v>593.19214499999998</c:v>
                </c:pt>
                <c:pt idx="16">
                  <c:v>525.76097699999991</c:v>
                </c:pt>
                <c:pt idx="17">
                  <c:v>637.91419700000006</c:v>
                </c:pt>
                <c:pt idx="18">
                  <c:v>546.41790000000003</c:v>
                </c:pt>
                <c:pt idx="19">
                  <c:v>567.40358400000002</c:v>
                </c:pt>
                <c:pt idx="20">
                  <c:v>536.25532799999996</c:v>
                </c:pt>
                <c:pt idx="21">
                  <c:v>569.00242800000001</c:v>
                </c:pt>
                <c:pt idx="22">
                  <c:v>481.32093699999996</c:v>
                </c:pt>
                <c:pt idx="23">
                  <c:v>386.87116800000001</c:v>
                </c:pt>
                <c:pt idx="24">
                  <c:v>500.47616800000003</c:v>
                </c:pt>
                <c:pt idx="25">
                  <c:v>525.60697900000002</c:v>
                </c:pt>
                <c:pt idx="26">
                  <c:v>625.62735900000007</c:v>
                </c:pt>
                <c:pt idx="27">
                  <c:v>546.64317799999992</c:v>
                </c:pt>
                <c:pt idx="28">
                  <c:v>591.32849299999998</c:v>
                </c:pt>
                <c:pt idx="29">
                  <c:v>495.04579999999999</c:v>
                </c:pt>
                <c:pt idx="30">
                  <c:v>526.28152</c:v>
                </c:pt>
                <c:pt idx="31">
                  <c:v>487.60821600000003</c:v>
                </c:pt>
                <c:pt idx="32">
                  <c:v>466.63549499999999</c:v>
                </c:pt>
                <c:pt idx="33">
                  <c:v>523.86301000000003</c:v>
                </c:pt>
                <c:pt idx="34">
                  <c:v>510.12508399999996</c:v>
                </c:pt>
                <c:pt idx="35">
                  <c:v>550.49099999999999</c:v>
                </c:pt>
                <c:pt idx="36">
                  <c:v>636.94223714300006</c:v>
                </c:pt>
                <c:pt idx="37">
                  <c:v>746.96466975500005</c:v>
                </c:pt>
                <c:pt idx="38">
                  <c:v>698.61090459900004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1-EDED-4CB7-A9CB-9607E61A71A3}"/>
            </c:ext>
          </c:extLst>
        </c:ser>
        <c:ser>
          <c:idx val="7"/>
          <c:order val="2"/>
          <c:tx>
            <c:strRef>
              <c:f>'74_ábra_chart'!$M$8</c:f>
              <c:strCache>
                <c:ptCount val="1"/>
                <c:pt idx="0">
                  <c:v>Három hónapos jegybanki betét</c:v>
                </c:pt>
              </c:strCache>
            </c:strRef>
          </c:tx>
          <c:spPr>
            <a:solidFill>
              <a:srgbClr val="E57200">
                <a:lumMod val="40000"/>
                <a:lumOff val="60000"/>
              </a:srgbClr>
            </a:solidFill>
            <a:ln w="9525">
              <a:solidFill>
                <a:sysClr val="windowText" lastClr="000000"/>
              </a:solidFill>
            </a:ln>
          </c:spPr>
          <c:invertIfNegative val="0"/>
          <c:cat>
            <c:numRef>
              <c:f>'74_ábra_chart'!$F$21:$F$59</c:f>
              <c:numCache>
                <c:formatCode>mmm</c:formatCode>
                <c:ptCount val="39"/>
                <c:pt idx="0" formatCode="yyyy/mmm">
                  <c:v>41670</c:v>
                </c:pt>
                <c:pt idx="1">
                  <c:v>41698</c:v>
                </c:pt>
                <c:pt idx="2">
                  <c:v>41729</c:v>
                </c:pt>
                <c:pt idx="3">
                  <c:v>41759</c:v>
                </c:pt>
                <c:pt idx="4">
                  <c:v>41790</c:v>
                </c:pt>
                <c:pt idx="5">
                  <c:v>41820</c:v>
                </c:pt>
                <c:pt idx="6">
                  <c:v>41851</c:v>
                </c:pt>
                <c:pt idx="7">
                  <c:v>41882</c:v>
                </c:pt>
                <c:pt idx="8">
                  <c:v>41912</c:v>
                </c:pt>
                <c:pt idx="9">
                  <c:v>41943</c:v>
                </c:pt>
                <c:pt idx="10">
                  <c:v>41973</c:v>
                </c:pt>
                <c:pt idx="11">
                  <c:v>42004</c:v>
                </c:pt>
                <c:pt idx="12" formatCode="yyyy/mmm">
                  <c:v>42035</c:v>
                </c:pt>
                <c:pt idx="13">
                  <c:v>42063</c:v>
                </c:pt>
                <c:pt idx="14">
                  <c:v>42094</c:v>
                </c:pt>
                <c:pt idx="15">
                  <c:v>42124</c:v>
                </c:pt>
                <c:pt idx="16">
                  <c:v>42155</c:v>
                </c:pt>
                <c:pt idx="17">
                  <c:v>42185</c:v>
                </c:pt>
                <c:pt idx="18">
                  <c:v>42216</c:v>
                </c:pt>
                <c:pt idx="19">
                  <c:v>42247</c:v>
                </c:pt>
                <c:pt idx="20">
                  <c:v>42277</c:v>
                </c:pt>
                <c:pt idx="21">
                  <c:v>42308</c:v>
                </c:pt>
                <c:pt idx="22">
                  <c:v>42338</c:v>
                </c:pt>
                <c:pt idx="23">
                  <c:v>42369</c:v>
                </c:pt>
                <c:pt idx="24" formatCode="yyyy/mmm">
                  <c:v>42400</c:v>
                </c:pt>
                <c:pt idx="25">
                  <c:v>42429</c:v>
                </c:pt>
                <c:pt idx="26">
                  <c:v>42094</c:v>
                </c:pt>
                <c:pt idx="27">
                  <c:v>42124</c:v>
                </c:pt>
                <c:pt idx="28">
                  <c:v>42155</c:v>
                </c:pt>
                <c:pt idx="29">
                  <c:v>42185</c:v>
                </c:pt>
                <c:pt idx="30">
                  <c:v>42216</c:v>
                </c:pt>
                <c:pt idx="31">
                  <c:v>42247</c:v>
                </c:pt>
                <c:pt idx="32">
                  <c:v>42277</c:v>
                </c:pt>
                <c:pt idx="33">
                  <c:v>42308</c:v>
                </c:pt>
                <c:pt idx="34">
                  <c:v>42338</c:v>
                </c:pt>
                <c:pt idx="35">
                  <c:v>42369</c:v>
                </c:pt>
                <c:pt idx="36" formatCode="yyyy/mmm">
                  <c:v>42766</c:v>
                </c:pt>
                <c:pt idx="37">
                  <c:v>42794</c:v>
                </c:pt>
                <c:pt idx="38">
                  <c:v>42825</c:v>
                </c:pt>
              </c:numCache>
            </c:numRef>
          </c:cat>
          <c:val>
            <c:numRef>
              <c:f>'74_ábra_chart'!$M$21:$M$59</c:f>
              <c:numCache>
                <c:formatCode>0.0</c:formatCode>
                <c:ptCount val="3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835.7</c:v>
                </c:pt>
                <c:pt idx="21">
                  <c:v>1713.5</c:v>
                </c:pt>
                <c:pt idx="22">
                  <c:v>2301.6999999999998</c:v>
                </c:pt>
                <c:pt idx="23">
                  <c:v>2986.8</c:v>
                </c:pt>
                <c:pt idx="24">
                  <c:v>3015.6</c:v>
                </c:pt>
                <c:pt idx="25">
                  <c:v>3078.8</c:v>
                </c:pt>
                <c:pt idx="26">
                  <c:v>2559.3000000000002</c:v>
                </c:pt>
                <c:pt idx="27">
                  <c:v>2327.6999999999998</c:v>
                </c:pt>
                <c:pt idx="28">
                  <c:v>2181.5</c:v>
                </c:pt>
                <c:pt idx="29">
                  <c:v>1689.4</c:v>
                </c:pt>
                <c:pt idx="30">
                  <c:v>1705.3</c:v>
                </c:pt>
                <c:pt idx="31">
                  <c:v>1780.2</c:v>
                </c:pt>
                <c:pt idx="32">
                  <c:v>1765.1</c:v>
                </c:pt>
                <c:pt idx="33">
                  <c:v>1174.2</c:v>
                </c:pt>
                <c:pt idx="34">
                  <c:v>936.8</c:v>
                </c:pt>
                <c:pt idx="35">
                  <c:v>899.9</c:v>
                </c:pt>
                <c:pt idx="36">
                  <c:v>874.9</c:v>
                </c:pt>
                <c:pt idx="37">
                  <c:v>849.9</c:v>
                </c:pt>
                <c:pt idx="38">
                  <c:v>750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2-EDED-4CB7-A9CB-9607E61A71A3}"/>
            </c:ext>
          </c:extLst>
        </c:ser>
        <c:ser>
          <c:idx val="2"/>
          <c:order val="3"/>
          <c:tx>
            <c:strRef>
              <c:f>'74_ábra_chart'!$J$8</c:f>
              <c:strCache>
                <c:ptCount val="1"/>
                <c:pt idx="0">
                  <c:v>Jegybanki kötvény</c:v>
                </c:pt>
              </c:strCache>
            </c:strRef>
          </c:tx>
          <c:spPr>
            <a:solidFill>
              <a:srgbClr val="232157"/>
            </a:solidFill>
            <a:ln>
              <a:solidFill>
                <a:sysClr val="windowText" lastClr="000000"/>
              </a:solidFill>
            </a:ln>
          </c:spPr>
          <c:invertIfNegative val="0"/>
          <c:cat>
            <c:numRef>
              <c:f>'74_ábra_chart'!$F$21:$F$59</c:f>
              <c:numCache>
                <c:formatCode>mmm</c:formatCode>
                <c:ptCount val="39"/>
                <c:pt idx="0" formatCode="yyyy/mmm">
                  <c:v>41670</c:v>
                </c:pt>
                <c:pt idx="1">
                  <c:v>41698</c:v>
                </c:pt>
                <c:pt idx="2">
                  <c:v>41729</c:v>
                </c:pt>
                <c:pt idx="3">
                  <c:v>41759</c:v>
                </c:pt>
                <c:pt idx="4">
                  <c:v>41790</c:v>
                </c:pt>
                <c:pt idx="5">
                  <c:v>41820</c:v>
                </c:pt>
                <c:pt idx="6">
                  <c:v>41851</c:v>
                </c:pt>
                <c:pt idx="7">
                  <c:v>41882</c:v>
                </c:pt>
                <c:pt idx="8">
                  <c:v>41912</c:v>
                </c:pt>
                <c:pt idx="9">
                  <c:v>41943</c:v>
                </c:pt>
                <c:pt idx="10">
                  <c:v>41973</c:v>
                </c:pt>
                <c:pt idx="11">
                  <c:v>42004</c:v>
                </c:pt>
                <c:pt idx="12" formatCode="yyyy/mmm">
                  <c:v>42035</c:v>
                </c:pt>
                <c:pt idx="13">
                  <c:v>42063</c:v>
                </c:pt>
                <c:pt idx="14">
                  <c:v>42094</c:v>
                </c:pt>
                <c:pt idx="15">
                  <c:v>42124</c:v>
                </c:pt>
                <c:pt idx="16">
                  <c:v>42155</c:v>
                </c:pt>
                <c:pt idx="17">
                  <c:v>42185</c:v>
                </c:pt>
                <c:pt idx="18">
                  <c:v>42216</c:v>
                </c:pt>
                <c:pt idx="19">
                  <c:v>42247</c:v>
                </c:pt>
                <c:pt idx="20">
                  <c:v>42277</c:v>
                </c:pt>
                <c:pt idx="21">
                  <c:v>42308</c:v>
                </c:pt>
                <c:pt idx="22">
                  <c:v>42338</c:v>
                </c:pt>
                <c:pt idx="23">
                  <c:v>42369</c:v>
                </c:pt>
                <c:pt idx="24" formatCode="yyyy/mmm">
                  <c:v>42400</c:v>
                </c:pt>
                <c:pt idx="25">
                  <c:v>42429</c:v>
                </c:pt>
                <c:pt idx="26">
                  <c:v>42094</c:v>
                </c:pt>
                <c:pt idx="27">
                  <c:v>42124</c:v>
                </c:pt>
                <c:pt idx="28">
                  <c:v>42155</c:v>
                </c:pt>
                <c:pt idx="29">
                  <c:v>42185</c:v>
                </c:pt>
                <c:pt idx="30">
                  <c:v>42216</c:v>
                </c:pt>
                <c:pt idx="31">
                  <c:v>42247</c:v>
                </c:pt>
                <c:pt idx="32">
                  <c:v>42277</c:v>
                </c:pt>
                <c:pt idx="33">
                  <c:v>42308</c:v>
                </c:pt>
                <c:pt idx="34">
                  <c:v>42338</c:v>
                </c:pt>
                <c:pt idx="35">
                  <c:v>42369</c:v>
                </c:pt>
                <c:pt idx="36" formatCode="yyyy/mmm">
                  <c:v>42766</c:v>
                </c:pt>
                <c:pt idx="37">
                  <c:v>42794</c:v>
                </c:pt>
                <c:pt idx="38">
                  <c:v>42825</c:v>
                </c:pt>
              </c:numCache>
            </c:numRef>
          </c:cat>
          <c:val>
            <c:numRef>
              <c:f>'74_ábra_chart'!$J$21:$J$59</c:f>
              <c:numCache>
                <c:formatCode>0.0</c:formatCode>
                <c:ptCount val="39"/>
                <c:pt idx="0">
                  <c:v>4048.7838179999999</c:v>
                </c:pt>
                <c:pt idx="1">
                  <c:v>3762.2271690000002</c:v>
                </c:pt>
                <c:pt idx="2">
                  <c:v>3709.855035</c:v>
                </c:pt>
                <c:pt idx="3">
                  <c:v>3846.4080450000001</c:v>
                </c:pt>
                <c:pt idx="4">
                  <c:v>3793.48101</c:v>
                </c:pt>
                <c:pt idx="5">
                  <c:v>3500.1544049999998</c:v>
                </c:pt>
                <c:pt idx="6">
                  <c:v>3744.3833610000001</c:v>
                </c:pt>
                <c:pt idx="7">
                  <c:v>3.1669999999999998</c:v>
                </c:pt>
                <c:pt idx="8">
                  <c:v>3.0779999999999998</c:v>
                </c:pt>
                <c:pt idx="9">
                  <c:v>3.0139999999999998</c:v>
                </c:pt>
                <c:pt idx="10">
                  <c:v>2.879</c:v>
                </c:pt>
                <c:pt idx="11">
                  <c:v>2.9830000000000001</c:v>
                </c:pt>
                <c:pt idx="12">
                  <c:v>3.214</c:v>
                </c:pt>
                <c:pt idx="13">
                  <c:v>3.11</c:v>
                </c:pt>
                <c:pt idx="14">
                  <c:v>3.194</c:v>
                </c:pt>
                <c:pt idx="15">
                  <c:v>3.1280000000000001</c:v>
                </c:pt>
                <c:pt idx="16">
                  <c:v>3.137</c:v>
                </c:pt>
                <c:pt idx="17">
                  <c:v>3.1869999999999998</c:v>
                </c:pt>
                <c:pt idx="18">
                  <c:v>3.129</c:v>
                </c:pt>
                <c:pt idx="19">
                  <c:v>3.1850000000000001</c:v>
                </c:pt>
                <c:pt idx="20">
                  <c:v>3.1930000000000001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3-EDED-4CB7-A9CB-9607E61A71A3}"/>
            </c:ext>
          </c:extLst>
        </c:ser>
        <c:ser>
          <c:idx val="3"/>
          <c:order val="4"/>
          <c:tx>
            <c:strRef>
              <c:f>'74_ábra_chart'!$L$8</c:f>
              <c:strCache>
                <c:ptCount val="1"/>
                <c:pt idx="0">
                  <c:v>Kéthetes jegybanki betét</c:v>
                </c:pt>
              </c:strCache>
            </c:strRef>
          </c:tx>
          <c:spPr>
            <a:pattFill prst="dkUpDiag">
              <a:fgClr>
                <a:srgbClr val="232157"/>
              </a:fgClr>
              <a:bgClr>
                <a:sysClr val="window" lastClr="FFFFFF"/>
              </a:bgClr>
            </a:pattFill>
            <a:ln>
              <a:solidFill>
                <a:sysClr val="windowText" lastClr="000000"/>
              </a:solidFill>
            </a:ln>
          </c:spPr>
          <c:invertIfNegative val="0"/>
          <c:cat>
            <c:numRef>
              <c:f>'74_ábra_chart'!$F$21:$F$59</c:f>
              <c:numCache>
                <c:formatCode>mmm</c:formatCode>
                <c:ptCount val="39"/>
                <c:pt idx="0" formatCode="yyyy/mmm">
                  <c:v>41670</c:v>
                </c:pt>
                <c:pt idx="1">
                  <c:v>41698</c:v>
                </c:pt>
                <c:pt idx="2">
                  <c:v>41729</c:v>
                </c:pt>
                <c:pt idx="3">
                  <c:v>41759</c:v>
                </c:pt>
                <c:pt idx="4">
                  <c:v>41790</c:v>
                </c:pt>
                <c:pt idx="5">
                  <c:v>41820</c:v>
                </c:pt>
                <c:pt idx="6">
                  <c:v>41851</c:v>
                </c:pt>
                <c:pt idx="7">
                  <c:v>41882</c:v>
                </c:pt>
                <c:pt idx="8">
                  <c:v>41912</c:v>
                </c:pt>
                <c:pt idx="9">
                  <c:v>41943</c:v>
                </c:pt>
                <c:pt idx="10">
                  <c:v>41973</c:v>
                </c:pt>
                <c:pt idx="11">
                  <c:v>42004</c:v>
                </c:pt>
                <c:pt idx="12" formatCode="yyyy/mmm">
                  <c:v>42035</c:v>
                </c:pt>
                <c:pt idx="13">
                  <c:v>42063</c:v>
                </c:pt>
                <c:pt idx="14">
                  <c:v>42094</c:v>
                </c:pt>
                <c:pt idx="15">
                  <c:v>42124</c:v>
                </c:pt>
                <c:pt idx="16">
                  <c:v>42155</c:v>
                </c:pt>
                <c:pt idx="17">
                  <c:v>42185</c:v>
                </c:pt>
                <c:pt idx="18">
                  <c:v>42216</c:v>
                </c:pt>
                <c:pt idx="19">
                  <c:v>42247</c:v>
                </c:pt>
                <c:pt idx="20">
                  <c:v>42277</c:v>
                </c:pt>
                <c:pt idx="21">
                  <c:v>42308</c:v>
                </c:pt>
                <c:pt idx="22">
                  <c:v>42338</c:v>
                </c:pt>
                <c:pt idx="23">
                  <c:v>42369</c:v>
                </c:pt>
                <c:pt idx="24" formatCode="yyyy/mmm">
                  <c:v>42400</c:v>
                </c:pt>
                <c:pt idx="25">
                  <c:v>42429</c:v>
                </c:pt>
                <c:pt idx="26">
                  <c:v>42094</c:v>
                </c:pt>
                <c:pt idx="27">
                  <c:v>42124</c:v>
                </c:pt>
                <c:pt idx="28">
                  <c:v>42155</c:v>
                </c:pt>
                <c:pt idx="29">
                  <c:v>42185</c:v>
                </c:pt>
                <c:pt idx="30">
                  <c:v>42216</c:v>
                </c:pt>
                <c:pt idx="31">
                  <c:v>42247</c:v>
                </c:pt>
                <c:pt idx="32">
                  <c:v>42277</c:v>
                </c:pt>
                <c:pt idx="33">
                  <c:v>42308</c:v>
                </c:pt>
                <c:pt idx="34">
                  <c:v>42338</c:v>
                </c:pt>
                <c:pt idx="35">
                  <c:v>42369</c:v>
                </c:pt>
                <c:pt idx="36" formatCode="yyyy/mmm">
                  <c:v>42766</c:v>
                </c:pt>
                <c:pt idx="37">
                  <c:v>42794</c:v>
                </c:pt>
                <c:pt idx="38">
                  <c:v>42825</c:v>
                </c:pt>
              </c:numCache>
            </c:numRef>
          </c:cat>
          <c:val>
            <c:numRef>
              <c:f>'74_ábra_chart'!$L$21:$L$59</c:f>
              <c:numCache>
                <c:formatCode>0.0</c:formatCode>
                <c:ptCount val="3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4837.1000000000004</c:v>
                </c:pt>
                <c:pt idx="8">
                  <c:v>4746.3999999999996</c:v>
                </c:pt>
                <c:pt idx="9">
                  <c:v>4913.1000000000004</c:v>
                </c:pt>
                <c:pt idx="10">
                  <c:v>4773.7</c:v>
                </c:pt>
                <c:pt idx="11">
                  <c:v>5083.3</c:v>
                </c:pt>
                <c:pt idx="12">
                  <c:v>5146</c:v>
                </c:pt>
                <c:pt idx="13">
                  <c:v>5443.3</c:v>
                </c:pt>
                <c:pt idx="14">
                  <c:v>4830.5</c:v>
                </c:pt>
                <c:pt idx="15">
                  <c:v>5324.8</c:v>
                </c:pt>
                <c:pt idx="16">
                  <c:v>4973.8</c:v>
                </c:pt>
                <c:pt idx="17">
                  <c:v>4366.2</c:v>
                </c:pt>
                <c:pt idx="18">
                  <c:v>4552.7</c:v>
                </c:pt>
                <c:pt idx="19">
                  <c:v>4417.3</c:v>
                </c:pt>
                <c:pt idx="20">
                  <c:v>3129.3</c:v>
                </c:pt>
                <c:pt idx="21">
                  <c:v>2174.9</c:v>
                </c:pt>
                <c:pt idx="22">
                  <c:v>1447.1</c:v>
                </c:pt>
                <c:pt idx="23">
                  <c:v>958.1</c:v>
                </c:pt>
                <c:pt idx="24">
                  <c:v>741.1</c:v>
                </c:pt>
                <c:pt idx="25">
                  <c:v>993.8</c:v>
                </c:pt>
                <c:pt idx="26">
                  <c:v>220.2</c:v>
                </c:pt>
                <c:pt idx="27">
                  <c:v>442.3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4-EDED-4CB7-A9CB-9607E61A71A3}"/>
            </c:ext>
          </c:extLst>
        </c:ser>
        <c:ser>
          <c:idx val="4"/>
          <c:order val="5"/>
          <c:tx>
            <c:strRef>
              <c:f>'74_ábra_chart'!$K$8</c:f>
              <c:strCache>
                <c:ptCount val="1"/>
                <c:pt idx="0">
                  <c:v>Jegybanknál elhelyezett O/N betét</c:v>
                </c:pt>
              </c:strCache>
            </c:strRef>
          </c:tx>
          <c:spPr>
            <a:solidFill>
              <a:srgbClr val="EEECE1">
                <a:lumMod val="90000"/>
              </a:srgbClr>
            </a:solidFill>
            <a:ln>
              <a:solidFill>
                <a:sysClr val="windowText" lastClr="000000"/>
              </a:solidFill>
            </a:ln>
          </c:spPr>
          <c:invertIfNegative val="0"/>
          <c:cat>
            <c:numRef>
              <c:f>'74_ábra_chart'!$F$21:$F$59</c:f>
              <c:numCache>
                <c:formatCode>mmm</c:formatCode>
                <c:ptCount val="39"/>
                <c:pt idx="0" formatCode="yyyy/mmm">
                  <c:v>41670</c:v>
                </c:pt>
                <c:pt idx="1">
                  <c:v>41698</c:v>
                </c:pt>
                <c:pt idx="2">
                  <c:v>41729</c:v>
                </c:pt>
                <c:pt idx="3">
                  <c:v>41759</c:v>
                </c:pt>
                <c:pt idx="4">
                  <c:v>41790</c:v>
                </c:pt>
                <c:pt idx="5">
                  <c:v>41820</c:v>
                </c:pt>
                <c:pt idx="6">
                  <c:v>41851</c:v>
                </c:pt>
                <c:pt idx="7">
                  <c:v>41882</c:v>
                </c:pt>
                <c:pt idx="8">
                  <c:v>41912</c:v>
                </c:pt>
                <c:pt idx="9">
                  <c:v>41943</c:v>
                </c:pt>
                <c:pt idx="10">
                  <c:v>41973</c:v>
                </c:pt>
                <c:pt idx="11">
                  <c:v>42004</c:v>
                </c:pt>
                <c:pt idx="12" formatCode="yyyy/mmm">
                  <c:v>42035</c:v>
                </c:pt>
                <c:pt idx="13">
                  <c:v>42063</c:v>
                </c:pt>
                <c:pt idx="14">
                  <c:v>42094</c:v>
                </c:pt>
                <c:pt idx="15">
                  <c:v>42124</c:v>
                </c:pt>
                <c:pt idx="16">
                  <c:v>42155</c:v>
                </c:pt>
                <c:pt idx="17">
                  <c:v>42185</c:v>
                </c:pt>
                <c:pt idx="18">
                  <c:v>42216</c:v>
                </c:pt>
                <c:pt idx="19">
                  <c:v>42247</c:v>
                </c:pt>
                <c:pt idx="20">
                  <c:v>42277</c:v>
                </c:pt>
                <c:pt idx="21">
                  <c:v>42308</c:v>
                </c:pt>
                <c:pt idx="22">
                  <c:v>42338</c:v>
                </c:pt>
                <c:pt idx="23">
                  <c:v>42369</c:v>
                </c:pt>
                <c:pt idx="24" formatCode="yyyy/mmm">
                  <c:v>42400</c:v>
                </c:pt>
                <c:pt idx="25">
                  <c:v>42429</c:v>
                </c:pt>
                <c:pt idx="26">
                  <c:v>42094</c:v>
                </c:pt>
                <c:pt idx="27">
                  <c:v>42124</c:v>
                </c:pt>
                <c:pt idx="28">
                  <c:v>42155</c:v>
                </c:pt>
                <c:pt idx="29">
                  <c:v>42185</c:v>
                </c:pt>
                <c:pt idx="30">
                  <c:v>42216</c:v>
                </c:pt>
                <c:pt idx="31">
                  <c:v>42247</c:v>
                </c:pt>
                <c:pt idx="32">
                  <c:v>42277</c:v>
                </c:pt>
                <c:pt idx="33">
                  <c:v>42308</c:v>
                </c:pt>
                <c:pt idx="34">
                  <c:v>42338</c:v>
                </c:pt>
                <c:pt idx="35">
                  <c:v>42369</c:v>
                </c:pt>
                <c:pt idx="36" formatCode="yyyy/mmm">
                  <c:v>42766</c:v>
                </c:pt>
                <c:pt idx="37">
                  <c:v>42794</c:v>
                </c:pt>
                <c:pt idx="38">
                  <c:v>42825</c:v>
                </c:pt>
              </c:numCache>
            </c:numRef>
          </c:cat>
          <c:val>
            <c:numRef>
              <c:f>'74_ábra_chart'!$K$21:$K$59</c:f>
              <c:numCache>
                <c:formatCode>0.0</c:formatCode>
                <c:ptCount val="39"/>
                <c:pt idx="0">
                  <c:v>158.5</c:v>
                </c:pt>
                <c:pt idx="1">
                  <c:v>228.2</c:v>
                </c:pt>
                <c:pt idx="2">
                  <c:v>504.7</c:v>
                </c:pt>
                <c:pt idx="3">
                  <c:v>199.7</c:v>
                </c:pt>
                <c:pt idx="4">
                  <c:v>198.1</c:v>
                </c:pt>
                <c:pt idx="5">
                  <c:v>493.4</c:v>
                </c:pt>
                <c:pt idx="6">
                  <c:v>303.5</c:v>
                </c:pt>
                <c:pt idx="7">
                  <c:v>556.79999999999995</c:v>
                </c:pt>
                <c:pt idx="8">
                  <c:v>397.6</c:v>
                </c:pt>
                <c:pt idx="9">
                  <c:v>199.5</c:v>
                </c:pt>
                <c:pt idx="10">
                  <c:v>392.6</c:v>
                </c:pt>
                <c:pt idx="11">
                  <c:v>436.8</c:v>
                </c:pt>
                <c:pt idx="12">
                  <c:v>112.9</c:v>
                </c:pt>
                <c:pt idx="13">
                  <c:v>-109.7</c:v>
                </c:pt>
                <c:pt idx="14">
                  <c:v>707</c:v>
                </c:pt>
                <c:pt idx="15">
                  <c:v>77.5</c:v>
                </c:pt>
                <c:pt idx="16">
                  <c:v>378</c:v>
                </c:pt>
                <c:pt idx="17">
                  <c:v>500.6</c:v>
                </c:pt>
                <c:pt idx="18">
                  <c:v>93.1</c:v>
                </c:pt>
                <c:pt idx="19">
                  <c:v>296.3</c:v>
                </c:pt>
                <c:pt idx="20">
                  <c:v>-53.7</c:v>
                </c:pt>
                <c:pt idx="21">
                  <c:v>43.5</c:v>
                </c:pt>
                <c:pt idx="22">
                  <c:v>195.9</c:v>
                </c:pt>
                <c:pt idx="23">
                  <c:v>251.2</c:v>
                </c:pt>
                <c:pt idx="24">
                  <c:v>67.3</c:v>
                </c:pt>
                <c:pt idx="25">
                  <c:v>46</c:v>
                </c:pt>
                <c:pt idx="26">
                  <c:v>-95.6</c:v>
                </c:pt>
                <c:pt idx="27">
                  <c:v>-28.2</c:v>
                </c:pt>
                <c:pt idx="28">
                  <c:v>-143.30000000000001</c:v>
                </c:pt>
                <c:pt idx="29">
                  <c:v>29.4</c:v>
                </c:pt>
                <c:pt idx="30">
                  <c:v>-24</c:v>
                </c:pt>
                <c:pt idx="31">
                  <c:v>-25</c:v>
                </c:pt>
                <c:pt idx="32">
                  <c:v>-294.8</c:v>
                </c:pt>
                <c:pt idx="33">
                  <c:v>-135.80000000000001</c:v>
                </c:pt>
                <c:pt idx="34">
                  <c:v>203</c:v>
                </c:pt>
                <c:pt idx="35">
                  <c:v>876.3</c:v>
                </c:pt>
                <c:pt idx="36">
                  <c:v>351.9</c:v>
                </c:pt>
                <c:pt idx="37">
                  <c:v>227.136</c:v>
                </c:pt>
                <c:pt idx="38">
                  <c:v>511.1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5-EDED-4CB7-A9CB-9607E61A71A3}"/>
            </c:ext>
          </c:extLst>
        </c:ser>
        <c:ser>
          <c:idx val="5"/>
          <c:order val="6"/>
          <c:tx>
            <c:strRef>
              <c:f>'74_ábra_chart'!$G$8</c:f>
              <c:strCache>
                <c:ptCount val="1"/>
                <c:pt idx="0">
                  <c:v>Pénztár és elszámolási számlák</c:v>
                </c:pt>
              </c:strCache>
            </c:strRef>
          </c:tx>
          <c:spPr>
            <a:solidFill>
              <a:srgbClr val="78A3D5"/>
            </a:solidFill>
            <a:ln>
              <a:solidFill>
                <a:sysClr val="windowText" lastClr="000000"/>
              </a:solidFill>
            </a:ln>
          </c:spPr>
          <c:invertIfNegative val="0"/>
          <c:cat>
            <c:numRef>
              <c:f>'74_ábra_chart'!$F$21:$F$59</c:f>
              <c:numCache>
                <c:formatCode>mmm</c:formatCode>
                <c:ptCount val="39"/>
                <c:pt idx="0" formatCode="yyyy/mmm">
                  <c:v>41670</c:v>
                </c:pt>
                <c:pt idx="1">
                  <c:v>41698</c:v>
                </c:pt>
                <c:pt idx="2">
                  <c:v>41729</c:v>
                </c:pt>
                <c:pt idx="3">
                  <c:v>41759</c:v>
                </c:pt>
                <c:pt idx="4">
                  <c:v>41790</c:v>
                </c:pt>
                <c:pt idx="5">
                  <c:v>41820</c:v>
                </c:pt>
                <c:pt idx="6">
                  <c:v>41851</c:v>
                </c:pt>
                <c:pt idx="7">
                  <c:v>41882</c:v>
                </c:pt>
                <c:pt idx="8">
                  <c:v>41912</c:v>
                </c:pt>
                <c:pt idx="9">
                  <c:v>41943</c:v>
                </c:pt>
                <c:pt idx="10">
                  <c:v>41973</c:v>
                </c:pt>
                <c:pt idx="11">
                  <c:v>42004</c:v>
                </c:pt>
                <c:pt idx="12" formatCode="yyyy/mmm">
                  <c:v>42035</c:v>
                </c:pt>
                <c:pt idx="13">
                  <c:v>42063</c:v>
                </c:pt>
                <c:pt idx="14">
                  <c:v>42094</c:v>
                </c:pt>
                <c:pt idx="15">
                  <c:v>42124</c:v>
                </c:pt>
                <c:pt idx="16">
                  <c:v>42155</c:v>
                </c:pt>
                <c:pt idx="17">
                  <c:v>42185</c:v>
                </c:pt>
                <c:pt idx="18">
                  <c:v>42216</c:v>
                </c:pt>
                <c:pt idx="19">
                  <c:v>42247</c:v>
                </c:pt>
                <c:pt idx="20">
                  <c:v>42277</c:v>
                </c:pt>
                <c:pt idx="21">
                  <c:v>42308</c:v>
                </c:pt>
                <c:pt idx="22">
                  <c:v>42338</c:v>
                </c:pt>
                <c:pt idx="23">
                  <c:v>42369</c:v>
                </c:pt>
                <c:pt idx="24" formatCode="yyyy/mmm">
                  <c:v>42400</c:v>
                </c:pt>
                <c:pt idx="25">
                  <c:v>42429</c:v>
                </c:pt>
                <c:pt idx="26">
                  <c:v>42094</c:v>
                </c:pt>
                <c:pt idx="27">
                  <c:v>42124</c:v>
                </c:pt>
                <c:pt idx="28">
                  <c:v>42155</c:v>
                </c:pt>
                <c:pt idx="29">
                  <c:v>42185</c:v>
                </c:pt>
                <c:pt idx="30">
                  <c:v>42216</c:v>
                </c:pt>
                <c:pt idx="31">
                  <c:v>42247</c:v>
                </c:pt>
                <c:pt idx="32">
                  <c:v>42277</c:v>
                </c:pt>
                <c:pt idx="33">
                  <c:v>42308</c:v>
                </c:pt>
                <c:pt idx="34">
                  <c:v>42338</c:v>
                </c:pt>
                <c:pt idx="35">
                  <c:v>42369</c:v>
                </c:pt>
                <c:pt idx="36" formatCode="yyyy/mmm">
                  <c:v>42766</c:v>
                </c:pt>
                <c:pt idx="37">
                  <c:v>42794</c:v>
                </c:pt>
                <c:pt idx="38">
                  <c:v>42825</c:v>
                </c:pt>
              </c:numCache>
            </c:numRef>
          </c:cat>
          <c:val>
            <c:numRef>
              <c:f>'74_ábra_chart'!$G$21:$G$59</c:f>
              <c:numCache>
                <c:formatCode>0.0</c:formatCode>
                <c:ptCount val="39"/>
                <c:pt idx="0">
                  <c:v>724.00444900000002</c:v>
                </c:pt>
                <c:pt idx="1">
                  <c:v>716.11209199999996</c:v>
                </c:pt>
                <c:pt idx="2">
                  <c:v>734.57158700000002</c:v>
                </c:pt>
                <c:pt idx="3">
                  <c:v>748.46888200000001</c:v>
                </c:pt>
                <c:pt idx="4">
                  <c:v>612.21314399999994</c:v>
                </c:pt>
                <c:pt idx="5">
                  <c:v>716.22265099999993</c:v>
                </c:pt>
                <c:pt idx="6">
                  <c:v>713.00055700000007</c:v>
                </c:pt>
                <c:pt idx="7">
                  <c:v>748.75897199999997</c:v>
                </c:pt>
                <c:pt idx="8">
                  <c:v>764.84147100000007</c:v>
                </c:pt>
                <c:pt idx="9">
                  <c:v>655.987436</c:v>
                </c:pt>
                <c:pt idx="10">
                  <c:v>936.95133799999996</c:v>
                </c:pt>
                <c:pt idx="11">
                  <c:v>1005.752927</c:v>
                </c:pt>
                <c:pt idx="12">
                  <c:v>979.71051899999998</c:v>
                </c:pt>
                <c:pt idx="13">
                  <c:v>954.31414100000006</c:v>
                </c:pt>
                <c:pt idx="14">
                  <c:v>805.07382499999994</c:v>
                </c:pt>
                <c:pt idx="15">
                  <c:v>1108.372331</c:v>
                </c:pt>
                <c:pt idx="16">
                  <c:v>1130.1220919999998</c:v>
                </c:pt>
                <c:pt idx="17">
                  <c:v>1008.740128</c:v>
                </c:pt>
                <c:pt idx="18">
                  <c:v>1089.8554730000001</c:v>
                </c:pt>
                <c:pt idx="19">
                  <c:v>898.07593000000008</c:v>
                </c:pt>
                <c:pt idx="20">
                  <c:v>1362.783664</c:v>
                </c:pt>
                <c:pt idx="21">
                  <c:v>1011.2543939999999</c:v>
                </c:pt>
                <c:pt idx="22">
                  <c:v>1135.006858</c:v>
                </c:pt>
                <c:pt idx="23">
                  <c:v>1238.283514</c:v>
                </c:pt>
                <c:pt idx="24">
                  <c:v>1087.677426</c:v>
                </c:pt>
                <c:pt idx="25">
                  <c:v>958.21770900000001</c:v>
                </c:pt>
                <c:pt idx="26">
                  <c:v>1096.732205</c:v>
                </c:pt>
                <c:pt idx="27">
                  <c:v>1066.351189</c:v>
                </c:pt>
                <c:pt idx="28">
                  <c:v>1204.0863489999999</c:v>
                </c:pt>
                <c:pt idx="29">
                  <c:v>1476.008965</c:v>
                </c:pt>
                <c:pt idx="30">
                  <c:v>1355.1130309999999</c:v>
                </c:pt>
                <c:pt idx="31">
                  <c:v>1324.1351359999999</c:v>
                </c:pt>
                <c:pt idx="32">
                  <c:v>1188.173865</c:v>
                </c:pt>
                <c:pt idx="33">
                  <c:v>1266.731526</c:v>
                </c:pt>
                <c:pt idx="34">
                  <c:v>1325.2010600000001</c:v>
                </c:pt>
                <c:pt idx="35">
                  <c:v>1327.135822</c:v>
                </c:pt>
                <c:pt idx="36">
                  <c:v>1821.9397054990002</c:v>
                </c:pt>
                <c:pt idx="37">
                  <c:v>1829.1457777170001</c:v>
                </c:pt>
                <c:pt idx="38">
                  <c:v>1846.4954645600001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6-EDED-4CB7-A9CB-9607E61A71A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339147392"/>
        <c:axId val="339169664"/>
      </c:barChart>
      <c:barChart>
        <c:barDir val="col"/>
        <c:grouping val="stacked"/>
        <c:varyColors val="0"/>
        <c:ser>
          <c:idx val="6"/>
          <c:order val="7"/>
          <c:tx>
            <c:v>fikt</c:v>
          </c:tx>
          <c:invertIfNegative val="0"/>
          <c:val>
            <c:numLit>
              <c:formatCode>General</c:formatCode>
              <c:ptCount val="1"/>
              <c:pt idx="0">
                <c:v>0</c:v>
              </c:pt>
            </c:numLit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7-EDED-4CB7-A9CB-9607E61A71A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339181952"/>
        <c:axId val="339171584"/>
      </c:barChart>
      <c:catAx>
        <c:axId val="339147392"/>
        <c:scaling>
          <c:orientation val="minMax"/>
        </c:scaling>
        <c:delete val="0"/>
        <c:axPos val="b"/>
        <c:numFmt formatCode="yyyy/mmm" sourceLinked="1"/>
        <c:majorTickMark val="out"/>
        <c:minorTickMark val="none"/>
        <c:tickLblPos val="low"/>
        <c:spPr>
          <a:ln>
            <a:solidFill>
              <a:sysClr val="windowText" lastClr="000000"/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339169664"/>
        <c:crosses val="autoZero"/>
        <c:auto val="0"/>
        <c:lblAlgn val="ctr"/>
        <c:lblOffset val="100"/>
        <c:tickLblSkip val="1"/>
        <c:noMultiLvlLbl val="0"/>
      </c:catAx>
      <c:valAx>
        <c:axId val="339169664"/>
        <c:scaling>
          <c:orientation val="minMax"/>
          <c:max val="12000"/>
          <c:min val="0"/>
        </c:scaling>
        <c:delete val="0"/>
        <c:axPos val="l"/>
        <c:majorGridlines>
          <c:spPr>
            <a:ln w="3175">
              <a:solidFill>
                <a:sysClr val="window" lastClr="FFFFFF">
                  <a:lumMod val="75000"/>
                </a:sysClr>
              </a:solidFill>
              <a:prstDash val="sysDash"/>
            </a:ln>
          </c:spPr>
        </c:majorGridlines>
        <c:title>
          <c:tx>
            <c:rich>
              <a:bodyPr rot="0" vert="horz"/>
              <a:lstStyle/>
              <a:p>
                <a:pPr algn="ctr" rtl="0">
                  <a:defRPr lang="hu-HU"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rPr>
                  <a:t>Mrd Ft</a:t>
                </a:r>
              </a:p>
            </c:rich>
          </c:tx>
          <c:layout>
            <c:manualLayout>
              <c:xMode val="edge"/>
              <c:yMode val="edge"/>
              <c:x val="0.10508930555555555"/>
              <c:y val="2.9259259259259483E-5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339147392"/>
        <c:crosses val="autoZero"/>
        <c:crossBetween val="between"/>
        <c:majorUnit val="1000"/>
      </c:valAx>
      <c:valAx>
        <c:axId val="339171584"/>
        <c:scaling>
          <c:orientation val="minMax"/>
          <c:max val="12000"/>
          <c:min val="0"/>
        </c:scaling>
        <c:delete val="0"/>
        <c:axPos val="r"/>
        <c:title>
          <c:tx>
            <c:rich>
              <a:bodyPr rot="0" vert="horz"/>
              <a:lstStyle/>
              <a:p>
                <a:pPr algn="ctr" rtl="0">
                  <a:defRPr lang="hu-HU"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rPr>
                  <a:t>Mrd Ft</a:t>
                </a:r>
              </a:p>
            </c:rich>
          </c:tx>
          <c:layout>
            <c:manualLayout>
              <c:xMode val="edge"/>
              <c:yMode val="edge"/>
              <c:x val="0.80316884097078456"/>
              <c:y val="4.2380490474520959E-3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339181952"/>
        <c:crosses val="max"/>
        <c:crossBetween val="between"/>
        <c:majorUnit val="1000"/>
      </c:valAx>
      <c:catAx>
        <c:axId val="339181952"/>
        <c:scaling>
          <c:orientation val="minMax"/>
        </c:scaling>
        <c:delete val="1"/>
        <c:axPos val="b"/>
        <c:numFmt formatCode="yyyy/mmm" sourceLinked="1"/>
        <c:majorTickMark val="out"/>
        <c:minorTickMark val="none"/>
        <c:tickLblPos val="none"/>
        <c:crossAx val="339171584"/>
        <c:crosses val="autoZero"/>
        <c:auto val="1"/>
        <c:lblAlgn val="ctr"/>
        <c:lblOffset val="100"/>
        <c:noMultiLvlLbl val="1"/>
      </c:catAx>
      <c:spPr>
        <a:noFill/>
        <a:ln>
          <a:solidFill>
            <a:sysClr val="windowText" lastClr="000000"/>
          </a:solidFill>
        </a:ln>
      </c:spPr>
    </c:plotArea>
    <c:legend>
      <c:legendPos val="b"/>
      <c:legendEntry>
        <c:idx val="7"/>
        <c:delete val="1"/>
      </c:legendEntry>
      <c:layout>
        <c:manualLayout>
          <c:xMode val="edge"/>
          <c:yMode val="edge"/>
          <c:x val="5.2782267419621373E-2"/>
          <c:y val="0.80867154878217895"/>
          <c:w val="0.90225555555555559"/>
          <c:h val="0.1749648148148148"/>
        </c:manualLayout>
      </c:layout>
      <c:overlay val="0"/>
      <c:spPr>
        <a:noFill/>
        <a:ln>
          <a:solidFill>
            <a:sysClr val="windowText" lastClr="000000"/>
          </a:solidFill>
        </a:ln>
      </c:sp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>
          <a:latin typeface="+mn-lt"/>
        </a:defRPr>
      </a:pPr>
      <a:endParaRPr lang="hu-HU"/>
    </a:p>
  </c:txPr>
  <c:printSettings>
    <c:headerFooter/>
    <c:pageMargins b="0.75000000000000133" l="0.70000000000000062" r="0.70000000000000062" t="0.75000000000000133" header="0.30000000000000032" footer="0.30000000000000032"/>
    <c:pageSetup/>
  </c:printSettings>
</c:chartSpace>
</file>

<file path=xl/charts/chart147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0.1067301388888889"/>
          <c:y val="5.7246111111111109E-2"/>
          <c:w val="0.92049410010236032"/>
          <c:h val="0.50434222222222225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74_ábra_chart'!$H$7</c:f>
              <c:strCache>
                <c:ptCount val="1"/>
                <c:pt idx="0">
                  <c:v>Government bonds</c:v>
                </c:pt>
              </c:strCache>
            </c:strRef>
          </c:tx>
          <c:spPr>
            <a:solidFill>
              <a:srgbClr val="7A5E36"/>
            </a:solidFill>
            <a:ln w="9525">
              <a:solidFill>
                <a:sysClr val="windowText" lastClr="000000"/>
              </a:solidFill>
            </a:ln>
          </c:spPr>
          <c:invertIfNegative val="0"/>
          <c:cat>
            <c:numRef>
              <c:f>'74_ábra_chart'!$E$21:$E$59</c:f>
              <c:numCache>
                <c:formatCode>[$-409]mmm;@</c:formatCode>
                <c:ptCount val="39"/>
                <c:pt idx="0" formatCode="[$-409]mmm\-yy;@">
                  <c:v>41670</c:v>
                </c:pt>
                <c:pt idx="1">
                  <c:v>41698</c:v>
                </c:pt>
                <c:pt idx="2">
                  <c:v>41729</c:v>
                </c:pt>
                <c:pt idx="3">
                  <c:v>41759</c:v>
                </c:pt>
                <c:pt idx="4">
                  <c:v>41790</c:v>
                </c:pt>
                <c:pt idx="5">
                  <c:v>41820</c:v>
                </c:pt>
                <c:pt idx="6">
                  <c:v>41851</c:v>
                </c:pt>
                <c:pt idx="7">
                  <c:v>41882</c:v>
                </c:pt>
                <c:pt idx="8">
                  <c:v>41912</c:v>
                </c:pt>
                <c:pt idx="9">
                  <c:v>41943</c:v>
                </c:pt>
                <c:pt idx="10">
                  <c:v>41973</c:v>
                </c:pt>
                <c:pt idx="11">
                  <c:v>42004</c:v>
                </c:pt>
                <c:pt idx="12" formatCode="[$-409]mmm\-yy;@">
                  <c:v>42035</c:v>
                </c:pt>
                <c:pt idx="13">
                  <c:v>42063</c:v>
                </c:pt>
                <c:pt idx="14">
                  <c:v>42094</c:v>
                </c:pt>
                <c:pt idx="15">
                  <c:v>42124</c:v>
                </c:pt>
                <c:pt idx="16">
                  <c:v>42155</c:v>
                </c:pt>
                <c:pt idx="17">
                  <c:v>42185</c:v>
                </c:pt>
                <c:pt idx="18">
                  <c:v>42216</c:v>
                </c:pt>
                <c:pt idx="19">
                  <c:v>42247</c:v>
                </c:pt>
                <c:pt idx="20">
                  <c:v>42277</c:v>
                </c:pt>
                <c:pt idx="21">
                  <c:v>42308</c:v>
                </c:pt>
                <c:pt idx="22">
                  <c:v>42338</c:v>
                </c:pt>
                <c:pt idx="23">
                  <c:v>42369</c:v>
                </c:pt>
                <c:pt idx="24" formatCode="[$-409]mmm\-yy;@">
                  <c:v>42400</c:v>
                </c:pt>
                <c:pt idx="25">
                  <c:v>42429</c:v>
                </c:pt>
                <c:pt idx="26">
                  <c:v>42094</c:v>
                </c:pt>
                <c:pt idx="27">
                  <c:v>42124</c:v>
                </c:pt>
                <c:pt idx="28">
                  <c:v>42155</c:v>
                </c:pt>
                <c:pt idx="29">
                  <c:v>42185</c:v>
                </c:pt>
                <c:pt idx="30">
                  <c:v>42216</c:v>
                </c:pt>
                <c:pt idx="31">
                  <c:v>42247</c:v>
                </c:pt>
                <c:pt idx="32">
                  <c:v>42277</c:v>
                </c:pt>
                <c:pt idx="33">
                  <c:v>42308</c:v>
                </c:pt>
                <c:pt idx="34">
                  <c:v>42338</c:v>
                </c:pt>
                <c:pt idx="35">
                  <c:v>42369</c:v>
                </c:pt>
                <c:pt idx="36" formatCode="[$-409]mmm\-yy;@">
                  <c:v>42766</c:v>
                </c:pt>
                <c:pt idx="37">
                  <c:v>42794</c:v>
                </c:pt>
                <c:pt idx="38">
                  <c:v>42825</c:v>
                </c:pt>
              </c:numCache>
            </c:numRef>
          </c:cat>
          <c:val>
            <c:numRef>
              <c:f>'74_ábra_chart'!$H$21:$H$59</c:f>
              <c:numCache>
                <c:formatCode>0.0</c:formatCode>
                <c:ptCount val="39"/>
                <c:pt idx="0">
                  <c:v>2856.6553730000005</c:v>
                </c:pt>
                <c:pt idx="1">
                  <c:v>2931.7984409999999</c:v>
                </c:pt>
                <c:pt idx="2">
                  <c:v>2889.8122949999997</c:v>
                </c:pt>
                <c:pt idx="3">
                  <c:v>3015.562637</c:v>
                </c:pt>
                <c:pt idx="4">
                  <c:v>3202.1946310000003</c:v>
                </c:pt>
                <c:pt idx="5">
                  <c:v>3340.1850420000001</c:v>
                </c:pt>
                <c:pt idx="6">
                  <c:v>3493.0545999999995</c:v>
                </c:pt>
                <c:pt idx="7">
                  <c:v>3571.4304499999998</c:v>
                </c:pt>
                <c:pt idx="8">
                  <c:v>3793.7751250000001</c:v>
                </c:pt>
                <c:pt idx="9">
                  <c:v>3862.0196350000001</c:v>
                </c:pt>
                <c:pt idx="10">
                  <c:v>3874.6907080000001</c:v>
                </c:pt>
                <c:pt idx="11">
                  <c:v>4010.4728650000002</c:v>
                </c:pt>
                <c:pt idx="12">
                  <c:v>4010.6023530000002</c:v>
                </c:pt>
                <c:pt idx="13">
                  <c:v>3933.2643720000001</c:v>
                </c:pt>
                <c:pt idx="14">
                  <c:v>4065.9964240000008</c:v>
                </c:pt>
                <c:pt idx="15">
                  <c:v>4125.8584970000002</c:v>
                </c:pt>
                <c:pt idx="16">
                  <c:v>4504.7835880000002</c:v>
                </c:pt>
                <c:pt idx="17">
                  <c:v>4773.6476339999999</c:v>
                </c:pt>
                <c:pt idx="18">
                  <c:v>5034.2263309999989</c:v>
                </c:pt>
                <c:pt idx="19">
                  <c:v>5044.3375260000003</c:v>
                </c:pt>
                <c:pt idx="20">
                  <c:v>5372.3060589999995</c:v>
                </c:pt>
                <c:pt idx="21">
                  <c:v>5500.1832469999999</c:v>
                </c:pt>
                <c:pt idx="22">
                  <c:v>5694.812559</c:v>
                </c:pt>
                <c:pt idx="23">
                  <c:v>5756.4670210000004</c:v>
                </c:pt>
                <c:pt idx="24">
                  <c:v>5646.4468879999995</c:v>
                </c:pt>
                <c:pt idx="25">
                  <c:v>5774.8164449999995</c:v>
                </c:pt>
                <c:pt idx="26">
                  <c:v>6204.9759629999999</c:v>
                </c:pt>
                <c:pt idx="27">
                  <c:v>6252.1851289999995</c:v>
                </c:pt>
                <c:pt idx="28">
                  <c:v>6117.3406630000009</c:v>
                </c:pt>
                <c:pt idx="29">
                  <c:v>6168.3716249999998</c:v>
                </c:pt>
                <c:pt idx="30">
                  <c:v>6290.6637730000002</c:v>
                </c:pt>
                <c:pt idx="31">
                  <c:v>6166.5234420000006</c:v>
                </c:pt>
                <c:pt idx="32">
                  <c:v>6281.1192920000012</c:v>
                </c:pt>
                <c:pt idx="33">
                  <c:v>6439.1885380000003</c:v>
                </c:pt>
                <c:pt idx="34">
                  <c:v>6318.6183979999996</c:v>
                </c:pt>
                <c:pt idx="35">
                  <c:v>6481.1149889999997</c:v>
                </c:pt>
                <c:pt idx="36">
                  <c:v>6764.0696618599995</c:v>
                </c:pt>
                <c:pt idx="37">
                  <c:v>6814.9226207019992</c:v>
                </c:pt>
                <c:pt idx="38">
                  <c:v>6829.8360107769995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0-1EBA-4646-B3C8-388BB1E0325A}"/>
            </c:ext>
          </c:extLst>
        </c:ser>
        <c:ser>
          <c:idx val="1"/>
          <c:order val="1"/>
          <c:tx>
            <c:strRef>
              <c:f>'74_ábra_chart'!$I$7</c:f>
              <c:strCache>
                <c:ptCount val="1"/>
                <c:pt idx="0">
                  <c:v>Treasury bills</c:v>
                </c:pt>
              </c:strCache>
            </c:strRef>
          </c:tx>
          <c:spPr>
            <a:solidFill>
              <a:srgbClr val="DA0000"/>
            </a:solidFill>
            <a:ln>
              <a:solidFill>
                <a:sysClr val="windowText" lastClr="000000"/>
              </a:solidFill>
            </a:ln>
          </c:spPr>
          <c:invertIfNegative val="0"/>
          <c:cat>
            <c:numRef>
              <c:f>'74_ábra_chart'!$E$21:$E$59</c:f>
              <c:numCache>
                <c:formatCode>[$-409]mmm;@</c:formatCode>
                <c:ptCount val="39"/>
                <c:pt idx="0" formatCode="[$-409]mmm\-yy;@">
                  <c:v>41670</c:v>
                </c:pt>
                <c:pt idx="1">
                  <c:v>41698</c:v>
                </c:pt>
                <c:pt idx="2">
                  <c:v>41729</c:v>
                </c:pt>
                <c:pt idx="3">
                  <c:v>41759</c:v>
                </c:pt>
                <c:pt idx="4">
                  <c:v>41790</c:v>
                </c:pt>
                <c:pt idx="5">
                  <c:v>41820</c:v>
                </c:pt>
                <c:pt idx="6">
                  <c:v>41851</c:v>
                </c:pt>
                <c:pt idx="7">
                  <c:v>41882</c:v>
                </c:pt>
                <c:pt idx="8">
                  <c:v>41912</c:v>
                </c:pt>
                <c:pt idx="9">
                  <c:v>41943</c:v>
                </c:pt>
                <c:pt idx="10">
                  <c:v>41973</c:v>
                </c:pt>
                <c:pt idx="11">
                  <c:v>42004</c:v>
                </c:pt>
                <c:pt idx="12" formatCode="[$-409]mmm\-yy;@">
                  <c:v>42035</c:v>
                </c:pt>
                <c:pt idx="13">
                  <c:v>42063</c:v>
                </c:pt>
                <c:pt idx="14">
                  <c:v>42094</c:v>
                </c:pt>
                <c:pt idx="15">
                  <c:v>42124</c:v>
                </c:pt>
                <c:pt idx="16">
                  <c:v>42155</c:v>
                </c:pt>
                <c:pt idx="17">
                  <c:v>42185</c:v>
                </c:pt>
                <c:pt idx="18">
                  <c:v>42216</c:v>
                </c:pt>
                <c:pt idx="19">
                  <c:v>42247</c:v>
                </c:pt>
                <c:pt idx="20">
                  <c:v>42277</c:v>
                </c:pt>
                <c:pt idx="21">
                  <c:v>42308</c:v>
                </c:pt>
                <c:pt idx="22">
                  <c:v>42338</c:v>
                </c:pt>
                <c:pt idx="23">
                  <c:v>42369</c:v>
                </c:pt>
                <c:pt idx="24" formatCode="[$-409]mmm\-yy;@">
                  <c:v>42400</c:v>
                </c:pt>
                <c:pt idx="25">
                  <c:v>42429</c:v>
                </c:pt>
                <c:pt idx="26">
                  <c:v>42094</c:v>
                </c:pt>
                <c:pt idx="27">
                  <c:v>42124</c:v>
                </c:pt>
                <c:pt idx="28">
                  <c:v>42155</c:v>
                </c:pt>
                <c:pt idx="29">
                  <c:v>42185</c:v>
                </c:pt>
                <c:pt idx="30">
                  <c:v>42216</c:v>
                </c:pt>
                <c:pt idx="31">
                  <c:v>42247</c:v>
                </c:pt>
                <c:pt idx="32">
                  <c:v>42277</c:v>
                </c:pt>
                <c:pt idx="33">
                  <c:v>42308</c:v>
                </c:pt>
                <c:pt idx="34">
                  <c:v>42338</c:v>
                </c:pt>
                <c:pt idx="35">
                  <c:v>42369</c:v>
                </c:pt>
                <c:pt idx="36" formatCode="[$-409]mmm\-yy;@">
                  <c:v>42766</c:v>
                </c:pt>
                <c:pt idx="37">
                  <c:v>42794</c:v>
                </c:pt>
                <c:pt idx="38">
                  <c:v>42825</c:v>
                </c:pt>
              </c:numCache>
            </c:numRef>
          </c:cat>
          <c:val>
            <c:numRef>
              <c:f>'74_ábra_chart'!$I$21:$I$59</c:f>
              <c:numCache>
                <c:formatCode>0.0</c:formatCode>
                <c:ptCount val="39"/>
                <c:pt idx="0">
                  <c:v>934.66385500000001</c:v>
                </c:pt>
                <c:pt idx="1">
                  <c:v>1192.9086280000001</c:v>
                </c:pt>
                <c:pt idx="2">
                  <c:v>1266.5771299999999</c:v>
                </c:pt>
                <c:pt idx="3">
                  <c:v>1225.8414369999998</c:v>
                </c:pt>
                <c:pt idx="4">
                  <c:v>1219.5577960000001</c:v>
                </c:pt>
                <c:pt idx="5">
                  <c:v>1121.5851740000001</c:v>
                </c:pt>
                <c:pt idx="6">
                  <c:v>1140.9614490000001</c:v>
                </c:pt>
                <c:pt idx="7">
                  <c:v>881.82669599999997</c:v>
                </c:pt>
                <c:pt idx="8">
                  <c:v>859.97841400000004</c:v>
                </c:pt>
                <c:pt idx="9">
                  <c:v>828.85536000000002</c:v>
                </c:pt>
                <c:pt idx="10">
                  <c:v>706.56428700000004</c:v>
                </c:pt>
                <c:pt idx="11">
                  <c:v>440.24299999999999</c:v>
                </c:pt>
                <c:pt idx="12">
                  <c:v>630.94687099999999</c:v>
                </c:pt>
                <c:pt idx="13">
                  <c:v>718.47085199999992</c:v>
                </c:pt>
                <c:pt idx="14">
                  <c:v>748.18130399999995</c:v>
                </c:pt>
                <c:pt idx="15">
                  <c:v>593.19214499999998</c:v>
                </c:pt>
                <c:pt idx="16">
                  <c:v>525.76097699999991</c:v>
                </c:pt>
                <c:pt idx="17">
                  <c:v>637.91419700000006</c:v>
                </c:pt>
                <c:pt idx="18">
                  <c:v>546.41790000000003</c:v>
                </c:pt>
                <c:pt idx="19">
                  <c:v>567.40358400000002</c:v>
                </c:pt>
                <c:pt idx="20">
                  <c:v>536.25532799999996</c:v>
                </c:pt>
                <c:pt idx="21">
                  <c:v>569.00242800000001</c:v>
                </c:pt>
                <c:pt idx="22">
                  <c:v>481.32093699999996</c:v>
                </c:pt>
                <c:pt idx="23">
                  <c:v>386.87116800000001</c:v>
                </c:pt>
                <c:pt idx="24">
                  <c:v>500.47616800000003</c:v>
                </c:pt>
                <c:pt idx="25">
                  <c:v>525.60697900000002</c:v>
                </c:pt>
                <c:pt idx="26">
                  <c:v>625.62735900000007</c:v>
                </c:pt>
                <c:pt idx="27">
                  <c:v>546.64317799999992</c:v>
                </c:pt>
                <c:pt idx="28">
                  <c:v>591.32849299999998</c:v>
                </c:pt>
                <c:pt idx="29">
                  <c:v>495.04579999999999</c:v>
                </c:pt>
                <c:pt idx="30">
                  <c:v>526.28152</c:v>
                </c:pt>
                <c:pt idx="31">
                  <c:v>487.60821600000003</c:v>
                </c:pt>
                <c:pt idx="32">
                  <c:v>466.63549499999999</c:v>
                </c:pt>
                <c:pt idx="33">
                  <c:v>523.86301000000003</c:v>
                </c:pt>
                <c:pt idx="34">
                  <c:v>510.12508399999996</c:v>
                </c:pt>
                <c:pt idx="35">
                  <c:v>550.49099999999999</c:v>
                </c:pt>
                <c:pt idx="36">
                  <c:v>636.94223714300006</c:v>
                </c:pt>
                <c:pt idx="37">
                  <c:v>746.96466975500005</c:v>
                </c:pt>
                <c:pt idx="38">
                  <c:v>698.61090459900004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1-1EBA-4646-B3C8-388BB1E0325A}"/>
            </c:ext>
          </c:extLst>
        </c:ser>
        <c:ser>
          <c:idx val="7"/>
          <c:order val="2"/>
          <c:tx>
            <c:strRef>
              <c:f>'74_ábra_chart'!$M$7</c:f>
              <c:strCache>
                <c:ptCount val="1"/>
                <c:pt idx="0">
                  <c:v>Three-month MNB deposits</c:v>
                </c:pt>
              </c:strCache>
            </c:strRef>
          </c:tx>
          <c:spPr>
            <a:solidFill>
              <a:srgbClr val="E57200">
                <a:lumMod val="40000"/>
                <a:lumOff val="60000"/>
              </a:srgbClr>
            </a:solidFill>
            <a:ln w="9525">
              <a:solidFill>
                <a:sysClr val="windowText" lastClr="000000"/>
              </a:solidFill>
            </a:ln>
          </c:spPr>
          <c:invertIfNegative val="0"/>
          <c:cat>
            <c:numRef>
              <c:f>'74_ábra_chart'!$E$21:$E$59</c:f>
              <c:numCache>
                <c:formatCode>[$-409]mmm;@</c:formatCode>
                <c:ptCount val="39"/>
                <c:pt idx="0" formatCode="[$-409]mmm\-yy;@">
                  <c:v>41670</c:v>
                </c:pt>
                <c:pt idx="1">
                  <c:v>41698</c:v>
                </c:pt>
                <c:pt idx="2">
                  <c:v>41729</c:v>
                </c:pt>
                <c:pt idx="3">
                  <c:v>41759</c:v>
                </c:pt>
                <c:pt idx="4">
                  <c:v>41790</c:v>
                </c:pt>
                <c:pt idx="5">
                  <c:v>41820</c:v>
                </c:pt>
                <c:pt idx="6">
                  <c:v>41851</c:v>
                </c:pt>
                <c:pt idx="7">
                  <c:v>41882</c:v>
                </c:pt>
                <c:pt idx="8">
                  <c:v>41912</c:v>
                </c:pt>
                <c:pt idx="9">
                  <c:v>41943</c:v>
                </c:pt>
                <c:pt idx="10">
                  <c:v>41973</c:v>
                </c:pt>
                <c:pt idx="11">
                  <c:v>42004</c:v>
                </c:pt>
                <c:pt idx="12" formatCode="[$-409]mmm\-yy;@">
                  <c:v>42035</c:v>
                </c:pt>
                <c:pt idx="13">
                  <c:v>42063</c:v>
                </c:pt>
                <c:pt idx="14">
                  <c:v>42094</c:v>
                </c:pt>
                <c:pt idx="15">
                  <c:v>42124</c:v>
                </c:pt>
                <c:pt idx="16">
                  <c:v>42155</c:v>
                </c:pt>
                <c:pt idx="17">
                  <c:v>42185</c:v>
                </c:pt>
                <c:pt idx="18">
                  <c:v>42216</c:v>
                </c:pt>
                <c:pt idx="19">
                  <c:v>42247</c:v>
                </c:pt>
                <c:pt idx="20">
                  <c:v>42277</c:v>
                </c:pt>
                <c:pt idx="21">
                  <c:v>42308</c:v>
                </c:pt>
                <c:pt idx="22">
                  <c:v>42338</c:v>
                </c:pt>
                <c:pt idx="23">
                  <c:v>42369</c:v>
                </c:pt>
                <c:pt idx="24" formatCode="[$-409]mmm\-yy;@">
                  <c:v>42400</c:v>
                </c:pt>
                <c:pt idx="25">
                  <c:v>42429</c:v>
                </c:pt>
                <c:pt idx="26">
                  <c:v>42094</c:v>
                </c:pt>
                <c:pt idx="27">
                  <c:v>42124</c:v>
                </c:pt>
                <c:pt idx="28">
                  <c:v>42155</c:v>
                </c:pt>
                <c:pt idx="29">
                  <c:v>42185</c:v>
                </c:pt>
                <c:pt idx="30">
                  <c:v>42216</c:v>
                </c:pt>
                <c:pt idx="31">
                  <c:v>42247</c:v>
                </c:pt>
                <c:pt idx="32">
                  <c:v>42277</c:v>
                </c:pt>
                <c:pt idx="33">
                  <c:v>42308</c:v>
                </c:pt>
                <c:pt idx="34">
                  <c:v>42338</c:v>
                </c:pt>
                <c:pt idx="35">
                  <c:v>42369</c:v>
                </c:pt>
                <c:pt idx="36" formatCode="[$-409]mmm\-yy;@">
                  <c:v>42766</c:v>
                </c:pt>
                <c:pt idx="37">
                  <c:v>42794</c:v>
                </c:pt>
                <c:pt idx="38">
                  <c:v>42825</c:v>
                </c:pt>
              </c:numCache>
            </c:numRef>
          </c:cat>
          <c:val>
            <c:numRef>
              <c:f>'74_ábra_chart'!$M$21:$M$59</c:f>
              <c:numCache>
                <c:formatCode>0.0</c:formatCode>
                <c:ptCount val="3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835.7</c:v>
                </c:pt>
                <c:pt idx="21">
                  <c:v>1713.5</c:v>
                </c:pt>
                <c:pt idx="22">
                  <c:v>2301.6999999999998</c:v>
                </c:pt>
                <c:pt idx="23">
                  <c:v>2986.8</c:v>
                </c:pt>
                <c:pt idx="24">
                  <c:v>3015.6</c:v>
                </c:pt>
                <c:pt idx="25">
                  <c:v>3078.8</c:v>
                </c:pt>
                <c:pt idx="26">
                  <c:v>2559.3000000000002</c:v>
                </c:pt>
                <c:pt idx="27">
                  <c:v>2327.6999999999998</c:v>
                </c:pt>
                <c:pt idx="28">
                  <c:v>2181.5</c:v>
                </c:pt>
                <c:pt idx="29">
                  <c:v>1689.4</c:v>
                </c:pt>
                <c:pt idx="30">
                  <c:v>1705.3</c:v>
                </c:pt>
                <c:pt idx="31">
                  <c:v>1780.2</c:v>
                </c:pt>
                <c:pt idx="32">
                  <c:v>1765.1</c:v>
                </c:pt>
                <c:pt idx="33">
                  <c:v>1174.2</c:v>
                </c:pt>
                <c:pt idx="34">
                  <c:v>936.8</c:v>
                </c:pt>
                <c:pt idx="35">
                  <c:v>899.9</c:v>
                </c:pt>
                <c:pt idx="36">
                  <c:v>874.9</c:v>
                </c:pt>
                <c:pt idx="37">
                  <c:v>849.9</c:v>
                </c:pt>
                <c:pt idx="38">
                  <c:v>750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2-1EBA-4646-B3C8-388BB1E0325A}"/>
            </c:ext>
          </c:extLst>
        </c:ser>
        <c:ser>
          <c:idx val="2"/>
          <c:order val="3"/>
          <c:tx>
            <c:strRef>
              <c:f>'74_ábra_chart'!$J$7</c:f>
              <c:strCache>
                <c:ptCount val="1"/>
                <c:pt idx="0">
                  <c:v>Central bank bonds</c:v>
                </c:pt>
              </c:strCache>
            </c:strRef>
          </c:tx>
          <c:spPr>
            <a:solidFill>
              <a:srgbClr val="232157"/>
            </a:solidFill>
            <a:ln>
              <a:solidFill>
                <a:sysClr val="windowText" lastClr="000000"/>
              </a:solidFill>
            </a:ln>
          </c:spPr>
          <c:invertIfNegative val="0"/>
          <c:cat>
            <c:numRef>
              <c:f>'74_ábra_chart'!$E$21:$E$59</c:f>
              <c:numCache>
                <c:formatCode>[$-409]mmm;@</c:formatCode>
                <c:ptCount val="39"/>
                <c:pt idx="0" formatCode="[$-409]mmm\-yy;@">
                  <c:v>41670</c:v>
                </c:pt>
                <c:pt idx="1">
                  <c:v>41698</c:v>
                </c:pt>
                <c:pt idx="2">
                  <c:v>41729</c:v>
                </c:pt>
                <c:pt idx="3">
                  <c:v>41759</c:v>
                </c:pt>
                <c:pt idx="4">
                  <c:v>41790</c:v>
                </c:pt>
                <c:pt idx="5">
                  <c:v>41820</c:v>
                </c:pt>
                <c:pt idx="6">
                  <c:v>41851</c:v>
                </c:pt>
                <c:pt idx="7">
                  <c:v>41882</c:v>
                </c:pt>
                <c:pt idx="8">
                  <c:v>41912</c:v>
                </c:pt>
                <c:pt idx="9">
                  <c:v>41943</c:v>
                </c:pt>
                <c:pt idx="10">
                  <c:v>41973</c:v>
                </c:pt>
                <c:pt idx="11">
                  <c:v>42004</c:v>
                </c:pt>
                <c:pt idx="12" formatCode="[$-409]mmm\-yy;@">
                  <c:v>42035</c:v>
                </c:pt>
                <c:pt idx="13">
                  <c:v>42063</c:v>
                </c:pt>
                <c:pt idx="14">
                  <c:v>42094</c:v>
                </c:pt>
                <c:pt idx="15">
                  <c:v>42124</c:v>
                </c:pt>
                <c:pt idx="16">
                  <c:v>42155</c:v>
                </c:pt>
                <c:pt idx="17">
                  <c:v>42185</c:v>
                </c:pt>
                <c:pt idx="18">
                  <c:v>42216</c:v>
                </c:pt>
                <c:pt idx="19">
                  <c:v>42247</c:v>
                </c:pt>
                <c:pt idx="20">
                  <c:v>42277</c:v>
                </c:pt>
                <c:pt idx="21">
                  <c:v>42308</c:v>
                </c:pt>
                <c:pt idx="22">
                  <c:v>42338</c:v>
                </c:pt>
                <c:pt idx="23">
                  <c:v>42369</c:v>
                </c:pt>
                <c:pt idx="24" formatCode="[$-409]mmm\-yy;@">
                  <c:v>42400</c:v>
                </c:pt>
                <c:pt idx="25">
                  <c:v>42429</c:v>
                </c:pt>
                <c:pt idx="26">
                  <c:v>42094</c:v>
                </c:pt>
                <c:pt idx="27">
                  <c:v>42124</c:v>
                </c:pt>
                <c:pt idx="28">
                  <c:v>42155</c:v>
                </c:pt>
                <c:pt idx="29">
                  <c:v>42185</c:v>
                </c:pt>
                <c:pt idx="30">
                  <c:v>42216</c:v>
                </c:pt>
                <c:pt idx="31">
                  <c:v>42247</c:v>
                </c:pt>
                <c:pt idx="32">
                  <c:v>42277</c:v>
                </c:pt>
                <c:pt idx="33">
                  <c:v>42308</c:v>
                </c:pt>
                <c:pt idx="34">
                  <c:v>42338</c:v>
                </c:pt>
                <c:pt idx="35">
                  <c:v>42369</c:v>
                </c:pt>
                <c:pt idx="36" formatCode="[$-409]mmm\-yy;@">
                  <c:v>42766</c:v>
                </c:pt>
                <c:pt idx="37">
                  <c:v>42794</c:v>
                </c:pt>
                <c:pt idx="38">
                  <c:v>42825</c:v>
                </c:pt>
              </c:numCache>
            </c:numRef>
          </c:cat>
          <c:val>
            <c:numRef>
              <c:f>'74_ábra_chart'!$J$21:$J$59</c:f>
              <c:numCache>
                <c:formatCode>0.0</c:formatCode>
                <c:ptCount val="39"/>
                <c:pt idx="0">
                  <c:v>4048.7838179999999</c:v>
                </c:pt>
                <c:pt idx="1">
                  <c:v>3762.2271690000002</c:v>
                </c:pt>
                <c:pt idx="2">
                  <c:v>3709.855035</c:v>
                </c:pt>
                <c:pt idx="3">
                  <c:v>3846.4080450000001</c:v>
                </c:pt>
                <c:pt idx="4">
                  <c:v>3793.48101</c:v>
                </c:pt>
                <c:pt idx="5">
                  <c:v>3500.1544049999998</c:v>
                </c:pt>
                <c:pt idx="6">
                  <c:v>3744.3833610000001</c:v>
                </c:pt>
                <c:pt idx="7">
                  <c:v>3.1669999999999998</c:v>
                </c:pt>
                <c:pt idx="8">
                  <c:v>3.0779999999999998</c:v>
                </c:pt>
                <c:pt idx="9">
                  <c:v>3.0139999999999998</c:v>
                </c:pt>
                <c:pt idx="10">
                  <c:v>2.879</c:v>
                </c:pt>
                <c:pt idx="11">
                  <c:v>2.9830000000000001</c:v>
                </c:pt>
                <c:pt idx="12">
                  <c:v>3.214</c:v>
                </c:pt>
                <c:pt idx="13">
                  <c:v>3.11</c:v>
                </c:pt>
                <c:pt idx="14">
                  <c:v>3.194</c:v>
                </c:pt>
                <c:pt idx="15">
                  <c:v>3.1280000000000001</c:v>
                </c:pt>
                <c:pt idx="16">
                  <c:v>3.137</c:v>
                </c:pt>
                <c:pt idx="17">
                  <c:v>3.1869999999999998</c:v>
                </c:pt>
                <c:pt idx="18">
                  <c:v>3.129</c:v>
                </c:pt>
                <c:pt idx="19">
                  <c:v>3.1850000000000001</c:v>
                </c:pt>
                <c:pt idx="20">
                  <c:v>3.1930000000000001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3-1EBA-4646-B3C8-388BB1E0325A}"/>
            </c:ext>
          </c:extLst>
        </c:ser>
        <c:ser>
          <c:idx val="3"/>
          <c:order val="4"/>
          <c:tx>
            <c:strRef>
              <c:f>'74_ábra_chart'!$L$7</c:f>
              <c:strCache>
                <c:ptCount val="1"/>
                <c:pt idx="0">
                  <c:v>Two-week MNB deposits</c:v>
                </c:pt>
              </c:strCache>
            </c:strRef>
          </c:tx>
          <c:spPr>
            <a:pattFill prst="dkUpDiag">
              <a:fgClr>
                <a:srgbClr val="232157"/>
              </a:fgClr>
              <a:bgClr>
                <a:sysClr val="window" lastClr="FFFFFF"/>
              </a:bgClr>
            </a:pattFill>
            <a:ln>
              <a:solidFill>
                <a:sysClr val="windowText" lastClr="000000"/>
              </a:solidFill>
            </a:ln>
          </c:spPr>
          <c:invertIfNegative val="0"/>
          <c:cat>
            <c:numRef>
              <c:f>'74_ábra_chart'!$E$21:$E$59</c:f>
              <c:numCache>
                <c:formatCode>[$-409]mmm;@</c:formatCode>
                <c:ptCount val="39"/>
                <c:pt idx="0" formatCode="[$-409]mmm\-yy;@">
                  <c:v>41670</c:v>
                </c:pt>
                <c:pt idx="1">
                  <c:v>41698</c:v>
                </c:pt>
                <c:pt idx="2">
                  <c:v>41729</c:v>
                </c:pt>
                <c:pt idx="3">
                  <c:v>41759</c:v>
                </c:pt>
                <c:pt idx="4">
                  <c:v>41790</c:v>
                </c:pt>
                <c:pt idx="5">
                  <c:v>41820</c:v>
                </c:pt>
                <c:pt idx="6">
                  <c:v>41851</c:v>
                </c:pt>
                <c:pt idx="7">
                  <c:v>41882</c:v>
                </c:pt>
                <c:pt idx="8">
                  <c:v>41912</c:v>
                </c:pt>
                <c:pt idx="9">
                  <c:v>41943</c:v>
                </c:pt>
                <c:pt idx="10">
                  <c:v>41973</c:v>
                </c:pt>
                <c:pt idx="11">
                  <c:v>42004</c:v>
                </c:pt>
                <c:pt idx="12" formatCode="[$-409]mmm\-yy;@">
                  <c:v>42035</c:v>
                </c:pt>
                <c:pt idx="13">
                  <c:v>42063</c:v>
                </c:pt>
                <c:pt idx="14">
                  <c:v>42094</c:v>
                </c:pt>
                <c:pt idx="15">
                  <c:v>42124</c:v>
                </c:pt>
                <c:pt idx="16">
                  <c:v>42155</c:v>
                </c:pt>
                <c:pt idx="17">
                  <c:v>42185</c:v>
                </c:pt>
                <c:pt idx="18">
                  <c:v>42216</c:v>
                </c:pt>
                <c:pt idx="19">
                  <c:v>42247</c:v>
                </c:pt>
                <c:pt idx="20">
                  <c:v>42277</c:v>
                </c:pt>
                <c:pt idx="21">
                  <c:v>42308</c:v>
                </c:pt>
                <c:pt idx="22">
                  <c:v>42338</c:v>
                </c:pt>
                <c:pt idx="23">
                  <c:v>42369</c:v>
                </c:pt>
                <c:pt idx="24" formatCode="[$-409]mmm\-yy;@">
                  <c:v>42400</c:v>
                </c:pt>
                <c:pt idx="25">
                  <c:v>42429</c:v>
                </c:pt>
                <c:pt idx="26">
                  <c:v>42094</c:v>
                </c:pt>
                <c:pt idx="27">
                  <c:v>42124</c:v>
                </c:pt>
                <c:pt idx="28">
                  <c:v>42155</c:v>
                </c:pt>
                <c:pt idx="29">
                  <c:v>42185</c:v>
                </c:pt>
                <c:pt idx="30">
                  <c:v>42216</c:v>
                </c:pt>
                <c:pt idx="31">
                  <c:v>42247</c:v>
                </c:pt>
                <c:pt idx="32">
                  <c:v>42277</c:v>
                </c:pt>
                <c:pt idx="33">
                  <c:v>42308</c:v>
                </c:pt>
                <c:pt idx="34">
                  <c:v>42338</c:v>
                </c:pt>
                <c:pt idx="35">
                  <c:v>42369</c:v>
                </c:pt>
                <c:pt idx="36" formatCode="[$-409]mmm\-yy;@">
                  <c:v>42766</c:v>
                </c:pt>
                <c:pt idx="37">
                  <c:v>42794</c:v>
                </c:pt>
                <c:pt idx="38">
                  <c:v>42825</c:v>
                </c:pt>
              </c:numCache>
            </c:numRef>
          </c:cat>
          <c:val>
            <c:numRef>
              <c:f>'74_ábra_chart'!$L$21:$L$59</c:f>
              <c:numCache>
                <c:formatCode>0.0</c:formatCode>
                <c:ptCount val="3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4837.1000000000004</c:v>
                </c:pt>
                <c:pt idx="8">
                  <c:v>4746.3999999999996</c:v>
                </c:pt>
                <c:pt idx="9">
                  <c:v>4913.1000000000004</c:v>
                </c:pt>
                <c:pt idx="10">
                  <c:v>4773.7</c:v>
                </c:pt>
                <c:pt idx="11">
                  <c:v>5083.3</c:v>
                </c:pt>
                <c:pt idx="12">
                  <c:v>5146</c:v>
                </c:pt>
                <c:pt idx="13">
                  <c:v>5443.3</c:v>
                </c:pt>
                <c:pt idx="14">
                  <c:v>4830.5</c:v>
                </c:pt>
                <c:pt idx="15">
                  <c:v>5324.8</c:v>
                </c:pt>
                <c:pt idx="16">
                  <c:v>4973.8</c:v>
                </c:pt>
                <c:pt idx="17">
                  <c:v>4366.2</c:v>
                </c:pt>
                <c:pt idx="18">
                  <c:v>4552.7</c:v>
                </c:pt>
                <c:pt idx="19">
                  <c:v>4417.3</c:v>
                </c:pt>
                <c:pt idx="20">
                  <c:v>3129.3</c:v>
                </c:pt>
                <c:pt idx="21">
                  <c:v>2174.9</c:v>
                </c:pt>
                <c:pt idx="22">
                  <c:v>1447.1</c:v>
                </c:pt>
                <c:pt idx="23">
                  <c:v>958.1</c:v>
                </c:pt>
                <c:pt idx="24">
                  <c:v>741.1</c:v>
                </c:pt>
                <c:pt idx="25">
                  <c:v>993.8</c:v>
                </c:pt>
                <c:pt idx="26">
                  <c:v>220.2</c:v>
                </c:pt>
                <c:pt idx="27">
                  <c:v>442.3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4-1EBA-4646-B3C8-388BB1E0325A}"/>
            </c:ext>
          </c:extLst>
        </c:ser>
        <c:ser>
          <c:idx val="4"/>
          <c:order val="5"/>
          <c:tx>
            <c:strRef>
              <c:f>'74_ábra_chart'!$K$7</c:f>
              <c:strCache>
                <c:ptCount val="1"/>
                <c:pt idx="0">
                  <c:v>O/N deposits at MNB</c:v>
                </c:pt>
              </c:strCache>
            </c:strRef>
          </c:tx>
          <c:spPr>
            <a:solidFill>
              <a:srgbClr val="EEECE1">
                <a:lumMod val="90000"/>
              </a:srgbClr>
            </a:solidFill>
            <a:ln>
              <a:solidFill>
                <a:sysClr val="windowText" lastClr="000000"/>
              </a:solidFill>
            </a:ln>
          </c:spPr>
          <c:invertIfNegative val="0"/>
          <c:cat>
            <c:numRef>
              <c:f>'74_ábra_chart'!$E$21:$E$59</c:f>
              <c:numCache>
                <c:formatCode>[$-409]mmm;@</c:formatCode>
                <c:ptCount val="39"/>
                <c:pt idx="0" formatCode="[$-409]mmm\-yy;@">
                  <c:v>41670</c:v>
                </c:pt>
                <c:pt idx="1">
                  <c:v>41698</c:v>
                </c:pt>
                <c:pt idx="2">
                  <c:v>41729</c:v>
                </c:pt>
                <c:pt idx="3">
                  <c:v>41759</c:v>
                </c:pt>
                <c:pt idx="4">
                  <c:v>41790</c:v>
                </c:pt>
                <c:pt idx="5">
                  <c:v>41820</c:v>
                </c:pt>
                <c:pt idx="6">
                  <c:v>41851</c:v>
                </c:pt>
                <c:pt idx="7">
                  <c:v>41882</c:v>
                </c:pt>
                <c:pt idx="8">
                  <c:v>41912</c:v>
                </c:pt>
                <c:pt idx="9">
                  <c:v>41943</c:v>
                </c:pt>
                <c:pt idx="10">
                  <c:v>41973</c:v>
                </c:pt>
                <c:pt idx="11">
                  <c:v>42004</c:v>
                </c:pt>
                <c:pt idx="12" formatCode="[$-409]mmm\-yy;@">
                  <c:v>42035</c:v>
                </c:pt>
                <c:pt idx="13">
                  <c:v>42063</c:v>
                </c:pt>
                <c:pt idx="14">
                  <c:v>42094</c:v>
                </c:pt>
                <c:pt idx="15">
                  <c:v>42124</c:v>
                </c:pt>
                <c:pt idx="16">
                  <c:v>42155</c:v>
                </c:pt>
                <c:pt idx="17">
                  <c:v>42185</c:v>
                </c:pt>
                <c:pt idx="18">
                  <c:v>42216</c:v>
                </c:pt>
                <c:pt idx="19">
                  <c:v>42247</c:v>
                </c:pt>
                <c:pt idx="20">
                  <c:v>42277</c:v>
                </c:pt>
                <c:pt idx="21">
                  <c:v>42308</c:v>
                </c:pt>
                <c:pt idx="22">
                  <c:v>42338</c:v>
                </c:pt>
                <c:pt idx="23">
                  <c:v>42369</c:v>
                </c:pt>
                <c:pt idx="24" formatCode="[$-409]mmm\-yy;@">
                  <c:v>42400</c:v>
                </c:pt>
                <c:pt idx="25">
                  <c:v>42429</c:v>
                </c:pt>
                <c:pt idx="26">
                  <c:v>42094</c:v>
                </c:pt>
                <c:pt idx="27">
                  <c:v>42124</c:v>
                </c:pt>
                <c:pt idx="28">
                  <c:v>42155</c:v>
                </c:pt>
                <c:pt idx="29">
                  <c:v>42185</c:v>
                </c:pt>
                <c:pt idx="30">
                  <c:v>42216</c:v>
                </c:pt>
                <c:pt idx="31">
                  <c:v>42247</c:v>
                </c:pt>
                <c:pt idx="32">
                  <c:v>42277</c:v>
                </c:pt>
                <c:pt idx="33">
                  <c:v>42308</c:v>
                </c:pt>
                <c:pt idx="34">
                  <c:v>42338</c:v>
                </c:pt>
                <c:pt idx="35">
                  <c:v>42369</c:v>
                </c:pt>
                <c:pt idx="36" formatCode="[$-409]mmm\-yy;@">
                  <c:v>42766</c:v>
                </c:pt>
                <c:pt idx="37">
                  <c:v>42794</c:v>
                </c:pt>
                <c:pt idx="38">
                  <c:v>42825</c:v>
                </c:pt>
              </c:numCache>
            </c:numRef>
          </c:cat>
          <c:val>
            <c:numRef>
              <c:f>'74_ábra_chart'!$K$21:$K$59</c:f>
              <c:numCache>
                <c:formatCode>0.0</c:formatCode>
                <c:ptCount val="39"/>
                <c:pt idx="0">
                  <c:v>158.5</c:v>
                </c:pt>
                <c:pt idx="1">
                  <c:v>228.2</c:v>
                </c:pt>
                <c:pt idx="2">
                  <c:v>504.7</c:v>
                </c:pt>
                <c:pt idx="3">
                  <c:v>199.7</c:v>
                </c:pt>
                <c:pt idx="4">
                  <c:v>198.1</c:v>
                </c:pt>
                <c:pt idx="5">
                  <c:v>493.4</c:v>
                </c:pt>
                <c:pt idx="6">
                  <c:v>303.5</c:v>
                </c:pt>
                <c:pt idx="7">
                  <c:v>556.79999999999995</c:v>
                </c:pt>
                <c:pt idx="8">
                  <c:v>397.6</c:v>
                </c:pt>
                <c:pt idx="9">
                  <c:v>199.5</c:v>
                </c:pt>
                <c:pt idx="10">
                  <c:v>392.6</c:v>
                </c:pt>
                <c:pt idx="11">
                  <c:v>436.8</c:v>
                </c:pt>
                <c:pt idx="12">
                  <c:v>112.9</c:v>
                </c:pt>
                <c:pt idx="13">
                  <c:v>-109.7</c:v>
                </c:pt>
                <c:pt idx="14">
                  <c:v>707</c:v>
                </c:pt>
                <c:pt idx="15">
                  <c:v>77.5</c:v>
                </c:pt>
                <c:pt idx="16">
                  <c:v>378</c:v>
                </c:pt>
                <c:pt idx="17">
                  <c:v>500.6</c:v>
                </c:pt>
                <c:pt idx="18">
                  <c:v>93.1</c:v>
                </c:pt>
                <c:pt idx="19">
                  <c:v>296.3</c:v>
                </c:pt>
                <c:pt idx="20">
                  <c:v>-53.7</c:v>
                </c:pt>
                <c:pt idx="21">
                  <c:v>43.5</c:v>
                </c:pt>
                <c:pt idx="22">
                  <c:v>195.9</c:v>
                </c:pt>
                <c:pt idx="23">
                  <c:v>251.2</c:v>
                </c:pt>
                <c:pt idx="24">
                  <c:v>67.3</c:v>
                </c:pt>
                <c:pt idx="25">
                  <c:v>46</c:v>
                </c:pt>
                <c:pt idx="26">
                  <c:v>-95.6</c:v>
                </c:pt>
                <c:pt idx="27">
                  <c:v>-28.2</c:v>
                </c:pt>
                <c:pt idx="28">
                  <c:v>-143.30000000000001</c:v>
                </c:pt>
                <c:pt idx="29">
                  <c:v>29.4</c:v>
                </c:pt>
                <c:pt idx="30">
                  <c:v>-24</c:v>
                </c:pt>
                <c:pt idx="31">
                  <c:v>-25</c:v>
                </c:pt>
                <c:pt idx="32">
                  <c:v>-294.8</c:v>
                </c:pt>
                <c:pt idx="33">
                  <c:v>-135.80000000000001</c:v>
                </c:pt>
                <c:pt idx="34">
                  <c:v>203</c:v>
                </c:pt>
                <c:pt idx="35">
                  <c:v>876.3</c:v>
                </c:pt>
                <c:pt idx="36">
                  <c:v>351.9</c:v>
                </c:pt>
                <c:pt idx="37">
                  <c:v>227.136</c:v>
                </c:pt>
                <c:pt idx="38">
                  <c:v>511.1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5-1EBA-4646-B3C8-388BB1E0325A}"/>
            </c:ext>
          </c:extLst>
        </c:ser>
        <c:ser>
          <c:idx val="5"/>
          <c:order val="6"/>
          <c:tx>
            <c:strRef>
              <c:f>'74_ábra_chart'!$G$7</c:f>
              <c:strCache>
                <c:ptCount val="1"/>
                <c:pt idx="0">
                  <c:v>Cash on hand and clearing accounts</c:v>
                </c:pt>
              </c:strCache>
            </c:strRef>
          </c:tx>
          <c:spPr>
            <a:solidFill>
              <a:srgbClr val="78A3D5"/>
            </a:solidFill>
            <a:ln>
              <a:solidFill>
                <a:sysClr val="windowText" lastClr="000000"/>
              </a:solidFill>
            </a:ln>
          </c:spPr>
          <c:invertIfNegative val="0"/>
          <c:cat>
            <c:numRef>
              <c:f>'74_ábra_chart'!$E$21:$E$59</c:f>
              <c:numCache>
                <c:formatCode>[$-409]mmm;@</c:formatCode>
                <c:ptCount val="39"/>
                <c:pt idx="0" formatCode="[$-409]mmm\-yy;@">
                  <c:v>41670</c:v>
                </c:pt>
                <c:pt idx="1">
                  <c:v>41698</c:v>
                </c:pt>
                <c:pt idx="2">
                  <c:v>41729</c:v>
                </c:pt>
                <c:pt idx="3">
                  <c:v>41759</c:v>
                </c:pt>
                <c:pt idx="4">
                  <c:v>41790</c:v>
                </c:pt>
                <c:pt idx="5">
                  <c:v>41820</c:v>
                </c:pt>
                <c:pt idx="6">
                  <c:v>41851</c:v>
                </c:pt>
                <c:pt idx="7">
                  <c:v>41882</c:v>
                </c:pt>
                <c:pt idx="8">
                  <c:v>41912</c:v>
                </c:pt>
                <c:pt idx="9">
                  <c:v>41943</c:v>
                </c:pt>
                <c:pt idx="10">
                  <c:v>41973</c:v>
                </c:pt>
                <c:pt idx="11">
                  <c:v>42004</c:v>
                </c:pt>
                <c:pt idx="12" formatCode="[$-409]mmm\-yy;@">
                  <c:v>42035</c:v>
                </c:pt>
                <c:pt idx="13">
                  <c:v>42063</c:v>
                </c:pt>
                <c:pt idx="14">
                  <c:v>42094</c:v>
                </c:pt>
                <c:pt idx="15">
                  <c:v>42124</c:v>
                </c:pt>
                <c:pt idx="16">
                  <c:v>42155</c:v>
                </c:pt>
                <c:pt idx="17">
                  <c:v>42185</c:v>
                </c:pt>
                <c:pt idx="18">
                  <c:v>42216</c:v>
                </c:pt>
                <c:pt idx="19">
                  <c:v>42247</c:v>
                </c:pt>
                <c:pt idx="20">
                  <c:v>42277</c:v>
                </c:pt>
                <c:pt idx="21">
                  <c:v>42308</c:v>
                </c:pt>
                <c:pt idx="22">
                  <c:v>42338</c:v>
                </c:pt>
                <c:pt idx="23">
                  <c:v>42369</c:v>
                </c:pt>
                <c:pt idx="24" formatCode="[$-409]mmm\-yy;@">
                  <c:v>42400</c:v>
                </c:pt>
                <c:pt idx="25">
                  <c:v>42429</c:v>
                </c:pt>
                <c:pt idx="26">
                  <c:v>42094</c:v>
                </c:pt>
                <c:pt idx="27">
                  <c:v>42124</c:v>
                </c:pt>
                <c:pt idx="28">
                  <c:v>42155</c:v>
                </c:pt>
                <c:pt idx="29">
                  <c:v>42185</c:v>
                </c:pt>
                <c:pt idx="30">
                  <c:v>42216</c:v>
                </c:pt>
                <c:pt idx="31">
                  <c:v>42247</c:v>
                </c:pt>
                <c:pt idx="32">
                  <c:v>42277</c:v>
                </c:pt>
                <c:pt idx="33">
                  <c:v>42308</c:v>
                </c:pt>
                <c:pt idx="34">
                  <c:v>42338</c:v>
                </c:pt>
                <c:pt idx="35">
                  <c:v>42369</c:v>
                </c:pt>
                <c:pt idx="36" formatCode="[$-409]mmm\-yy;@">
                  <c:v>42766</c:v>
                </c:pt>
                <c:pt idx="37">
                  <c:v>42794</c:v>
                </c:pt>
                <c:pt idx="38">
                  <c:v>42825</c:v>
                </c:pt>
              </c:numCache>
            </c:numRef>
          </c:cat>
          <c:val>
            <c:numRef>
              <c:f>'74_ábra_chart'!$G$21:$G$59</c:f>
              <c:numCache>
                <c:formatCode>0.0</c:formatCode>
                <c:ptCount val="39"/>
                <c:pt idx="0">
                  <c:v>724.00444900000002</c:v>
                </c:pt>
                <c:pt idx="1">
                  <c:v>716.11209199999996</c:v>
                </c:pt>
                <c:pt idx="2">
                  <c:v>734.57158700000002</c:v>
                </c:pt>
                <c:pt idx="3">
                  <c:v>748.46888200000001</c:v>
                </c:pt>
                <c:pt idx="4">
                  <c:v>612.21314399999994</c:v>
                </c:pt>
                <c:pt idx="5">
                  <c:v>716.22265099999993</c:v>
                </c:pt>
                <c:pt idx="6">
                  <c:v>713.00055700000007</c:v>
                </c:pt>
                <c:pt idx="7">
                  <c:v>748.75897199999997</c:v>
                </c:pt>
                <c:pt idx="8">
                  <c:v>764.84147100000007</c:v>
                </c:pt>
                <c:pt idx="9">
                  <c:v>655.987436</c:v>
                </c:pt>
                <c:pt idx="10">
                  <c:v>936.95133799999996</c:v>
                </c:pt>
                <c:pt idx="11">
                  <c:v>1005.752927</c:v>
                </c:pt>
                <c:pt idx="12">
                  <c:v>979.71051899999998</c:v>
                </c:pt>
                <c:pt idx="13">
                  <c:v>954.31414100000006</c:v>
                </c:pt>
                <c:pt idx="14">
                  <c:v>805.07382499999994</c:v>
                </c:pt>
                <c:pt idx="15">
                  <c:v>1108.372331</c:v>
                </c:pt>
                <c:pt idx="16">
                  <c:v>1130.1220919999998</c:v>
                </c:pt>
                <c:pt idx="17">
                  <c:v>1008.740128</c:v>
                </c:pt>
                <c:pt idx="18">
                  <c:v>1089.8554730000001</c:v>
                </c:pt>
                <c:pt idx="19">
                  <c:v>898.07593000000008</c:v>
                </c:pt>
                <c:pt idx="20">
                  <c:v>1362.783664</c:v>
                </c:pt>
                <c:pt idx="21">
                  <c:v>1011.2543939999999</c:v>
                </c:pt>
                <c:pt idx="22">
                  <c:v>1135.006858</c:v>
                </c:pt>
                <c:pt idx="23">
                  <c:v>1238.283514</c:v>
                </c:pt>
                <c:pt idx="24">
                  <c:v>1087.677426</c:v>
                </c:pt>
                <c:pt idx="25">
                  <c:v>958.21770900000001</c:v>
                </c:pt>
                <c:pt idx="26">
                  <c:v>1096.732205</c:v>
                </c:pt>
                <c:pt idx="27">
                  <c:v>1066.351189</c:v>
                </c:pt>
                <c:pt idx="28">
                  <c:v>1204.0863489999999</c:v>
                </c:pt>
                <c:pt idx="29">
                  <c:v>1476.008965</c:v>
                </c:pt>
                <c:pt idx="30">
                  <c:v>1355.1130309999999</c:v>
                </c:pt>
                <c:pt idx="31">
                  <c:v>1324.1351359999999</c:v>
                </c:pt>
                <c:pt idx="32">
                  <c:v>1188.173865</c:v>
                </c:pt>
                <c:pt idx="33">
                  <c:v>1266.731526</c:v>
                </c:pt>
                <c:pt idx="34">
                  <c:v>1325.2010600000001</c:v>
                </c:pt>
                <c:pt idx="35">
                  <c:v>1327.135822</c:v>
                </c:pt>
                <c:pt idx="36">
                  <c:v>1821.9397054990002</c:v>
                </c:pt>
                <c:pt idx="37">
                  <c:v>1829.1457777170001</c:v>
                </c:pt>
                <c:pt idx="38">
                  <c:v>1846.4954645600001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6-1EBA-4646-B3C8-388BB1E0325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339249408"/>
        <c:axId val="339255296"/>
      </c:barChart>
      <c:barChart>
        <c:barDir val="col"/>
        <c:grouping val="stacked"/>
        <c:varyColors val="0"/>
        <c:ser>
          <c:idx val="6"/>
          <c:order val="7"/>
          <c:tx>
            <c:v>fikt</c:v>
          </c:tx>
          <c:invertIfNegative val="0"/>
          <c:val>
            <c:numLit>
              <c:formatCode>General</c:formatCode>
              <c:ptCount val="1"/>
              <c:pt idx="0">
                <c:v>0</c:v>
              </c:pt>
            </c:numLit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7-1EBA-4646-B3C8-388BB1E0325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339259392"/>
        <c:axId val="339257216"/>
      </c:barChart>
      <c:catAx>
        <c:axId val="339249408"/>
        <c:scaling>
          <c:orientation val="minMax"/>
        </c:scaling>
        <c:delete val="0"/>
        <c:axPos val="b"/>
        <c:numFmt formatCode="[$-409]mmm\-yy;@" sourceLinked="1"/>
        <c:majorTickMark val="out"/>
        <c:minorTickMark val="none"/>
        <c:tickLblPos val="low"/>
        <c:spPr>
          <a:ln>
            <a:solidFill>
              <a:sysClr val="windowText" lastClr="000000"/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339255296"/>
        <c:crosses val="autoZero"/>
        <c:auto val="0"/>
        <c:lblAlgn val="ctr"/>
        <c:lblOffset val="100"/>
        <c:tickLblSkip val="1"/>
        <c:noMultiLvlLbl val="0"/>
      </c:catAx>
      <c:valAx>
        <c:axId val="339255296"/>
        <c:scaling>
          <c:orientation val="minMax"/>
          <c:max val="12000"/>
          <c:min val="0"/>
        </c:scaling>
        <c:delete val="0"/>
        <c:axPos val="l"/>
        <c:majorGridlines>
          <c:spPr>
            <a:ln w="3175">
              <a:solidFill>
                <a:sysClr val="window" lastClr="FFFFFF">
                  <a:lumMod val="75000"/>
                </a:sysClr>
              </a:solidFill>
              <a:prstDash val="sysDash"/>
            </a:ln>
          </c:spPr>
        </c:majorGridlines>
        <c:title>
          <c:tx>
            <c:rich>
              <a:bodyPr rot="0" vert="horz"/>
              <a:lstStyle/>
              <a:p>
                <a:pPr algn="ctr" rtl="0">
                  <a:defRPr lang="hu-HU"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rPr>
                  <a:t>HUF Bn</a:t>
                </a:r>
              </a:p>
            </c:rich>
          </c:tx>
          <c:layout>
            <c:manualLayout>
              <c:xMode val="edge"/>
              <c:yMode val="edge"/>
              <c:x val="0.11037919265864997"/>
              <c:y val="2.9189925645636534E-5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339249408"/>
        <c:crosses val="autoZero"/>
        <c:crossBetween val="between"/>
        <c:majorUnit val="1000"/>
      </c:valAx>
      <c:valAx>
        <c:axId val="339257216"/>
        <c:scaling>
          <c:orientation val="minMax"/>
          <c:max val="12000"/>
          <c:min val="0"/>
        </c:scaling>
        <c:delete val="0"/>
        <c:axPos val="r"/>
        <c:title>
          <c:tx>
            <c:rich>
              <a:bodyPr rot="0" vert="horz"/>
              <a:lstStyle/>
              <a:p>
                <a:pPr algn="ctr" rtl="0">
                  <a:defRPr lang="hu-HU"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rPr>
                  <a:t>HUF Bn</a:t>
                </a:r>
              </a:p>
            </c:rich>
          </c:tx>
          <c:layout>
            <c:manualLayout>
              <c:xMode val="edge"/>
              <c:yMode val="edge"/>
              <c:x val="0.79787892365038726"/>
              <c:y val="1.8772654728916693E-3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339259392"/>
        <c:crosses val="max"/>
        <c:crossBetween val="between"/>
        <c:majorUnit val="1000"/>
      </c:valAx>
      <c:catAx>
        <c:axId val="339259392"/>
        <c:scaling>
          <c:orientation val="minMax"/>
        </c:scaling>
        <c:delete val="1"/>
        <c:axPos val="b"/>
        <c:numFmt formatCode="yyyy/mmm" sourceLinked="1"/>
        <c:majorTickMark val="out"/>
        <c:minorTickMark val="none"/>
        <c:tickLblPos val="none"/>
        <c:crossAx val="339257216"/>
        <c:crosses val="autoZero"/>
        <c:auto val="1"/>
        <c:lblAlgn val="ctr"/>
        <c:lblOffset val="100"/>
        <c:noMultiLvlLbl val="1"/>
      </c:catAx>
      <c:spPr>
        <a:noFill/>
        <a:ln>
          <a:solidFill>
            <a:sysClr val="windowText" lastClr="000000"/>
          </a:solidFill>
        </a:ln>
      </c:spPr>
    </c:plotArea>
    <c:legend>
      <c:legendPos val="b"/>
      <c:legendEntry>
        <c:idx val="7"/>
        <c:delete val="1"/>
      </c:legendEntry>
      <c:layout>
        <c:manualLayout>
          <c:xMode val="edge"/>
          <c:yMode val="edge"/>
          <c:x val="5.6308888888888887E-2"/>
          <c:y val="0.78270185185185182"/>
          <c:w val="0.90225555555555559"/>
          <c:h val="0.1749648148148148"/>
        </c:manualLayout>
      </c:layout>
      <c:overlay val="0"/>
      <c:spPr>
        <a:noFill/>
        <a:ln>
          <a:solidFill>
            <a:sysClr val="windowText" lastClr="000000"/>
          </a:solidFill>
        </a:ln>
      </c:sp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>
          <a:latin typeface="+mn-lt"/>
        </a:defRPr>
      </a:pPr>
      <a:endParaRPr lang="hu-HU"/>
    </a:p>
  </c:txPr>
  <c:printSettings>
    <c:headerFooter/>
    <c:pageMargins b="0.75000000000000133" l="0.70000000000000062" r="0.70000000000000062" t="0.75000000000000133" header="0.30000000000000032" footer="0.30000000000000032"/>
    <c:pageSetup/>
  </c:printSettings>
</c:chartSpace>
</file>

<file path=xl/charts/chart148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4373612782522081E-2"/>
          <c:y val="3.5634342646183828E-2"/>
          <c:w val="0.85125277443495584"/>
          <c:h val="0.58408293674902279"/>
        </c:manualLayout>
      </c:layout>
      <c:barChart>
        <c:barDir val="col"/>
        <c:grouping val="stacked"/>
        <c:varyColors val="0"/>
        <c:ser>
          <c:idx val="0"/>
          <c:order val="0"/>
          <c:spPr>
            <a:ln>
              <a:solidFill>
                <a:schemeClr val="tx1"/>
              </a:solidFill>
            </a:ln>
          </c:spPr>
          <c:invertIfNegative val="0"/>
          <c:val>
            <c:numRef>
              <c:f>'\\srv2\PSF\_Common\Személyek\Vágó Niki\Ad hoc\stabjel_2014\IR\[M_3_fejezet_-_3rd_chapter_-_aBRaK_KePKeNT.xls]c3-13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 xmlns:c16r2="http://schemas.microsoft.com/office/drawing/2015/06/chart">
            <c:ext xmlns:c15="http://schemas.microsoft.com/office/drawing/2012/chart" uri="{02D57815-91ED-43cb-92C2-25804820EDAC}">
              <c15:filteredSeriesTitle>
                <c15:tx>
                  <c:strRef>
                    <c:extLst>
                      <c:ext uri="{02D57815-91ED-43cb-92C2-25804820EDAC}">
                        <c15:formulaRef>
                          <c15:sqref>'\\srv2\PSF\_Common\Személyek\Vágó Niki\Ad hoc\stabjel_2014\IR\[M_3_fejezet_-_3rd_chapter_-_aBRaK_KePKeNT.xls]c3-13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\\srv2\PSF\_Common\Személyek\Vágó Niki\Ad hoc\stabjel_2014\IR\[M_3_fejezet_-_3rd_chapter_-_aBRaK_KePKeNT.xls]c3-13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0-D09C-44A7-9513-9956585F54F8}"/>
            </c:ext>
          </c:extLst>
        </c:ser>
        <c:ser>
          <c:idx val="1"/>
          <c:order val="1"/>
          <c:spPr>
            <a:ln>
              <a:solidFill>
                <a:schemeClr val="tx1"/>
              </a:solidFill>
            </a:ln>
          </c:spPr>
          <c:invertIfNegative val="0"/>
          <c:val>
            <c:numRef>
              <c:f>'\\srv2\PSF\_Common\Személyek\Vágó Niki\Ad hoc\stabjel_2014\IR\[M_3_fejezet_-_3rd_chapter_-_aBRaK_KePKeNT.xls]c3-13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 xmlns:c16r2="http://schemas.microsoft.com/office/drawing/2015/06/chart">
            <c:ext xmlns:c15="http://schemas.microsoft.com/office/drawing/2012/chart" uri="{02D57815-91ED-43cb-92C2-25804820EDAC}">
              <c15:filteredSeriesTitle>
                <c15:tx>
                  <c:strRef>
                    <c:extLst>
                      <c:ext uri="{02D57815-91ED-43cb-92C2-25804820EDAC}">
                        <c15:formulaRef>
                          <c15:sqref>'\\srv2\PSF\_Common\Személyek\Vágó Niki\Ad hoc\stabjel_2014\IR\[M_3_fejezet_-_3rd_chapter_-_aBRaK_KePKeNT.xls]c3-13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\\srv2\PSF\_Common\Személyek\Vágó Niki\Ad hoc\stabjel_2014\IR\[M_3_fejezet_-_3rd_chapter_-_aBRaK_KePKeNT.xls]c3-13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1-D09C-44A7-9513-9956585F54F8}"/>
            </c:ext>
          </c:extLst>
        </c:ser>
        <c:ser>
          <c:idx val="2"/>
          <c:order val="2"/>
          <c:spPr>
            <a:ln>
              <a:solidFill>
                <a:schemeClr val="tx1"/>
              </a:solidFill>
            </a:ln>
          </c:spPr>
          <c:invertIfNegative val="0"/>
          <c:val>
            <c:numRef>
              <c:f>'\\srv2\PSF\_Common\Személyek\Vágó Niki\Ad hoc\stabjel_2014\IR\[M_3_fejezet_-_3rd_chapter_-_aBRaK_KePKeNT.xls]c3-13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 xmlns:c16r2="http://schemas.microsoft.com/office/drawing/2015/06/chart">
            <c:ext xmlns:c15="http://schemas.microsoft.com/office/drawing/2012/chart" uri="{02D57815-91ED-43cb-92C2-25804820EDAC}">
              <c15:filteredSeriesTitle>
                <c15:tx>
                  <c:strRef>
                    <c:extLst>
                      <c:ext uri="{02D57815-91ED-43cb-92C2-25804820EDAC}">
                        <c15:formulaRef>
                          <c15:sqref>'\\srv2\PSF\_Common\Személyek\Vágó Niki\Ad hoc\stabjel_2014\IR\[M_3_fejezet_-_3rd_chapter_-_aBRaK_KePKeNT.xls]c3-13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\\srv2\PSF\_Common\Személyek\Vágó Niki\Ad hoc\stabjel_2014\IR\[M_3_fejezet_-_3rd_chapter_-_aBRaK_KePKeNT.xls]c3-13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2-D09C-44A7-9513-9956585F54F8}"/>
            </c:ext>
          </c:extLst>
        </c:ser>
        <c:ser>
          <c:idx val="3"/>
          <c:order val="3"/>
          <c:spPr>
            <a:ln>
              <a:solidFill>
                <a:schemeClr val="tx1"/>
              </a:solidFill>
            </a:ln>
          </c:spPr>
          <c:invertIfNegative val="0"/>
          <c:val>
            <c:numRef>
              <c:f>'\\srv2\PSF\_Common\Személyek\Vágó Niki\Ad hoc\stabjel_2014\IR\[M_3_fejezet_-_3rd_chapter_-_aBRaK_KePKeNT.xls]c3-13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 xmlns:c16r2="http://schemas.microsoft.com/office/drawing/2015/06/chart">
            <c:ext xmlns:c15="http://schemas.microsoft.com/office/drawing/2012/chart" uri="{02D57815-91ED-43cb-92C2-25804820EDAC}">
              <c15:filteredSeriesTitle>
                <c15:tx>
                  <c:strRef>
                    <c:extLst>
                      <c:ext uri="{02D57815-91ED-43cb-92C2-25804820EDAC}">
                        <c15:formulaRef>
                          <c15:sqref>'\\srv2\PSF\_Common\Személyek\Vágó Niki\Ad hoc\stabjel_2014\IR\[M_3_fejezet_-_3rd_chapter_-_aBRaK_KePKeNT.xls]c3-13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\\srv2\PSF\_Common\Személyek\Vágó Niki\Ad hoc\stabjel_2014\IR\[M_3_fejezet_-_3rd_chapter_-_aBRaK_KePKeNT.xls]c3-13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3-D09C-44A7-9513-9956585F54F8}"/>
            </c:ext>
          </c:extLst>
        </c:ser>
        <c:ser>
          <c:idx val="4"/>
          <c:order val="4"/>
          <c:spPr>
            <a:ln>
              <a:solidFill>
                <a:schemeClr val="tx1"/>
              </a:solidFill>
            </a:ln>
          </c:spPr>
          <c:invertIfNegative val="0"/>
          <c:val>
            <c:numRef>
              <c:f>'\\srv2\PSF\_Common\Személyek\Vágó Niki\Ad hoc\stabjel_2014\IR\[M_3_fejezet_-_3rd_chapter_-_aBRaK_KePKeNT.xls]c3-13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 xmlns:c16r2="http://schemas.microsoft.com/office/drawing/2015/06/chart">
            <c:ext xmlns:c15="http://schemas.microsoft.com/office/drawing/2012/chart" uri="{02D57815-91ED-43cb-92C2-25804820EDAC}">
              <c15:filteredSeriesTitle>
                <c15:tx>
                  <c:strRef>
                    <c:extLst>
                      <c:ext uri="{02D57815-91ED-43cb-92C2-25804820EDAC}">
                        <c15:formulaRef>
                          <c15:sqref>'\\srv2\PSF\_Common\Személyek\Vágó Niki\Ad hoc\stabjel_2014\IR\[M_3_fejezet_-_3rd_chapter_-_aBRaK_KePKeNT.xls]c3-13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\\srv2\PSF\_Common\Személyek\Vágó Niki\Ad hoc\stabjel_2014\IR\[M_3_fejezet_-_3rd_chapter_-_aBRaK_KePKeNT.xls]c3-13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4-D09C-44A7-9513-9956585F54F8}"/>
            </c:ext>
          </c:extLst>
        </c:ser>
        <c:ser>
          <c:idx val="5"/>
          <c:order val="5"/>
          <c:spPr>
            <a:ln>
              <a:solidFill>
                <a:schemeClr val="tx1"/>
              </a:solidFill>
            </a:ln>
          </c:spPr>
          <c:invertIfNegative val="0"/>
          <c:val>
            <c:numLit>
              <c:formatCode>General</c:formatCode>
              <c:ptCount val="1"/>
              <c:pt idx="0">
                <c:v>0</c:v>
              </c:pt>
            </c:numLit>
          </c:val>
          <c:extLst xmlns:c16r2="http://schemas.microsoft.com/office/drawing/2015/06/chart"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\\srv2\PSF\_Common\Személyek\Vágó Niki\Ad hoc\stabjel_2014\IR\[M_3_fejezet_-_3rd_chapter_-_aBRaK_KePKeNT.xls]c3-13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5-D09C-44A7-9513-9956585F54F8}"/>
            </c:ext>
          </c:extLst>
        </c:ser>
        <c:ser>
          <c:idx val="6"/>
          <c:order val="6"/>
          <c:spPr>
            <a:ln>
              <a:solidFill>
                <a:schemeClr val="tx1"/>
              </a:solidFill>
            </a:ln>
          </c:spPr>
          <c:invertIfNegative val="0"/>
          <c:val>
            <c:numRef>
              <c:f>'\\srv2\PSF\_Common\Személyek\Vágó Niki\Ad hoc\stabjel_2014\IR\[M_3_fejezet_-_3rd_chapter_-_aBRaK_KePKeNT.xls]c3-13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 xmlns:c16r2="http://schemas.microsoft.com/office/drawing/2015/06/chart">
            <c:ext xmlns:c15="http://schemas.microsoft.com/office/drawing/2012/chart" uri="{02D57815-91ED-43cb-92C2-25804820EDAC}">
              <c15:filteredSeriesTitle>
                <c15:tx>
                  <c:strRef>
                    <c:extLst>
                      <c:ext uri="{02D57815-91ED-43cb-92C2-25804820EDAC}">
                        <c15:formulaRef>
                          <c15:sqref>'\\srv2\PSF\_Common\Személyek\Vágó Niki\Ad hoc\stabjel_2014\IR\[M_3_fejezet_-_3rd_chapter_-_aBRaK_KePKeNT.xls]c3-13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\\srv2\PSF\_Common\Személyek\Vágó Niki\Ad hoc\stabjel_2014\IR\[M_3_fejezet_-_3rd_chapter_-_aBRaK_KePKeNT.xls]c3-13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6-D09C-44A7-9513-9956585F54F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337336960"/>
        <c:axId val="337351040"/>
      </c:barChart>
      <c:lineChart>
        <c:grouping val="standard"/>
        <c:varyColors val="0"/>
        <c:ser>
          <c:idx val="7"/>
          <c:order val="7"/>
          <c:marker>
            <c:symbol val="none"/>
          </c:marker>
          <c:val>
            <c:numRef>
              <c:f>'\\srv2\PSF\_Common\Személyek\Vágó Niki\Ad hoc\stabjel_2014\IR\[M_3_fejezet_-_3rd_chapter_-_aBRaK_KePKeNT.xls]c3-13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 xmlns:c16r2="http://schemas.microsoft.com/office/drawing/2015/06/chart">
            <c:ext xmlns:c15="http://schemas.microsoft.com/office/drawing/2012/chart" uri="{02D57815-91ED-43cb-92C2-25804820EDAC}">
              <c15:filteredSeriesTitle>
                <c15:tx>
                  <c:strRef>
                    <c:extLst>
                      <c:ext uri="{02D57815-91ED-43cb-92C2-25804820EDAC}">
                        <c15:formulaRef>
                          <c15:sqref>'\\srv2\PSF\_Common\Személyek\Vágó Niki\Ad hoc\stabjel_2014\IR\[M_3_fejezet_-_3rd_chapter_-_aBRaK_KePKeNT.xls]c3-13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\\srv2\PSF\_Common\Személyek\Vágó Niki\Ad hoc\stabjel_2014\IR\[M_3_fejezet_-_3rd_chapter_-_aBRaK_KePKeNT.xls]c3-13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7-D09C-44A7-9513-9956585F54F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37352576"/>
        <c:axId val="337354112"/>
      </c:lineChart>
      <c:catAx>
        <c:axId val="337336960"/>
        <c:scaling>
          <c:orientation val="minMax"/>
        </c:scaling>
        <c:delete val="0"/>
        <c:axPos val="b"/>
        <c:numFmt formatCode="yyyy/mm" sourceLinked="0"/>
        <c:majorTickMark val="out"/>
        <c:minorTickMark val="none"/>
        <c:tickLblPos val="low"/>
        <c:spPr>
          <a:ln>
            <a:solidFill>
              <a:schemeClr val="tx1"/>
            </a:solidFill>
          </a:ln>
        </c:spPr>
        <c:txPr>
          <a:bodyPr rot="-540000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337351040"/>
        <c:crosses val="autoZero"/>
        <c:auto val="1"/>
        <c:lblAlgn val="ctr"/>
        <c:lblOffset val="100"/>
        <c:noMultiLvlLbl val="0"/>
      </c:catAx>
      <c:valAx>
        <c:axId val="337351040"/>
        <c:scaling>
          <c:orientation val="minMax"/>
        </c:scaling>
        <c:delete val="0"/>
        <c:axPos val="l"/>
        <c:majorGridlines>
          <c:spPr>
            <a:ln w="3175">
              <a:solidFill>
                <a:schemeClr val="bg1">
                  <a:lumMod val="75000"/>
                </a:schemeClr>
              </a:solidFill>
              <a:prstDash val="sysDash"/>
            </a:ln>
          </c:spPr>
        </c:majorGridlines>
        <c:numFmt formatCode="#,##0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337336960"/>
        <c:crosses val="autoZero"/>
        <c:crossBetween val="between"/>
      </c:valAx>
      <c:catAx>
        <c:axId val="337352576"/>
        <c:scaling>
          <c:orientation val="minMax"/>
        </c:scaling>
        <c:delete val="1"/>
        <c:axPos val="b"/>
        <c:majorTickMark val="out"/>
        <c:minorTickMark val="none"/>
        <c:tickLblPos val="nextTo"/>
        <c:crossAx val="337354112"/>
        <c:crosses val="autoZero"/>
        <c:auto val="1"/>
        <c:lblAlgn val="ctr"/>
        <c:lblOffset val="100"/>
        <c:noMultiLvlLbl val="0"/>
      </c:catAx>
      <c:valAx>
        <c:axId val="337354112"/>
        <c:scaling>
          <c:orientation val="minMax"/>
          <c:max val="10"/>
          <c:min val="-15"/>
        </c:scaling>
        <c:delete val="0"/>
        <c:axPos val="r"/>
        <c:numFmt formatCode="#,##0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337352576"/>
        <c:crosses val="max"/>
        <c:crossBetween val="between"/>
        <c:majorUnit val="5"/>
      </c:valAx>
      <c:spPr>
        <a:noFill/>
        <a:ln w="25400">
          <a:noFill/>
        </a:ln>
      </c:spPr>
    </c:plotArea>
    <c:legend>
      <c:legendPos val="b"/>
      <c:overlay val="0"/>
      <c:txPr>
        <a:bodyPr/>
        <a:lstStyle/>
        <a:p>
          <a:pPr>
            <a:defRPr sz="1045" b="0" i="0" u="none" strike="noStrike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149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2611654423863123E-2"/>
          <c:y val="6.096453579898644E-2"/>
          <c:w val="0.83363350723164287"/>
          <c:h val="0.50529000000000002"/>
        </c:manualLayout>
      </c:layout>
      <c:barChart>
        <c:barDir val="col"/>
        <c:grouping val="stacked"/>
        <c:varyColors val="0"/>
        <c:ser>
          <c:idx val="4"/>
          <c:order val="0"/>
          <c:tx>
            <c:strRef>
              <c:f>'75_ábra_chart'!$M$10</c:f>
              <c:strCache>
                <c:ptCount val="1"/>
                <c:pt idx="0">
                  <c:v>Háztartások betétállománya</c:v>
                </c:pt>
              </c:strCache>
            </c:strRef>
          </c:tx>
          <c:spPr>
            <a:solidFill>
              <a:schemeClr val="accent5">
                <a:lumMod val="60000"/>
                <a:lumOff val="40000"/>
              </a:schemeClr>
            </a:solidFill>
            <a:ln>
              <a:solidFill>
                <a:schemeClr val="tx1"/>
              </a:solidFill>
            </a:ln>
          </c:spPr>
          <c:invertIfNegative val="0"/>
          <c:cat>
            <c:strRef>
              <c:f>'75_ábra_chart'!$F$37:$F$61</c:f>
              <c:strCache>
                <c:ptCount val="25"/>
                <c:pt idx="0">
                  <c:v>2015.márc.</c:v>
                </c:pt>
                <c:pt idx="1">
                  <c:v>ápr.</c:v>
                </c:pt>
                <c:pt idx="2">
                  <c:v>máj.</c:v>
                </c:pt>
                <c:pt idx="3">
                  <c:v>jún.</c:v>
                </c:pt>
                <c:pt idx="4">
                  <c:v>júl.</c:v>
                </c:pt>
                <c:pt idx="5">
                  <c:v>aug.</c:v>
                </c:pt>
                <c:pt idx="6">
                  <c:v>szept.</c:v>
                </c:pt>
                <c:pt idx="7">
                  <c:v>okt.</c:v>
                </c:pt>
                <c:pt idx="8">
                  <c:v>nov.</c:v>
                </c:pt>
                <c:pt idx="9">
                  <c:v>dec.</c:v>
                </c:pt>
                <c:pt idx="10">
                  <c:v>2016. jan.</c:v>
                </c:pt>
                <c:pt idx="11">
                  <c:v>febr.</c:v>
                </c:pt>
                <c:pt idx="12">
                  <c:v>márc.</c:v>
                </c:pt>
                <c:pt idx="13">
                  <c:v>ápr.</c:v>
                </c:pt>
                <c:pt idx="14">
                  <c:v>máj.</c:v>
                </c:pt>
                <c:pt idx="15">
                  <c:v>jún.</c:v>
                </c:pt>
                <c:pt idx="16">
                  <c:v>júl.</c:v>
                </c:pt>
                <c:pt idx="17">
                  <c:v>aug.</c:v>
                </c:pt>
                <c:pt idx="18">
                  <c:v>szept.</c:v>
                </c:pt>
                <c:pt idx="19">
                  <c:v>okt.</c:v>
                </c:pt>
                <c:pt idx="20">
                  <c:v>nov.</c:v>
                </c:pt>
                <c:pt idx="21">
                  <c:v>dec.</c:v>
                </c:pt>
                <c:pt idx="22">
                  <c:v>2017. jan.</c:v>
                </c:pt>
                <c:pt idx="23">
                  <c:v>febr.</c:v>
                </c:pt>
                <c:pt idx="24">
                  <c:v>márc.</c:v>
                </c:pt>
              </c:strCache>
            </c:strRef>
          </c:cat>
          <c:val>
            <c:numRef>
              <c:f>'75_ábra_chart'!$M$37:$M$61</c:f>
              <c:numCache>
                <c:formatCode>#,##0.0</c:formatCode>
                <c:ptCount val="25"/>
                <c:pt idx="0">
                  <c:v>5.3097695933526916</c:v>
                </c:pt>
                <c:pt idx="1">
                  <c:v>4.8201071047001154</c:v>
                </c:pt>
                <c:pt idx="2">
                  <c:v>5.3736326863064452</c:v>
                </c:pt>
                <c:pt idx="3">
                  <c:v>5.5805531466410105</c:v>
                </c:pt>
                <c:pt idx="4">
                  <c:v>5.7026777434951992</c:v>
                </c:pt>
                <c:pt idx="5">
                  <c:v>5.6323883042662297</c:v>
                </c:pt>
                <c:pt idx="6">
                  <c:v>6.0363063231279099</c:v>
                </c:pt>
                <c:pt idx="7">
                  <c:v>5.7077794285684584</c:v>
                </c:pt>
                <c:pt idx="8">
                  <c:v>5.2020144774236243</c:v>
                </c:pt>
                <c:pt idx="9">
                  <c:v>3.7491956710678633</c:v>
                </c:pt>
                <c:pt idx="10">
                  <c:v>4.716449655540651</c:v>
                </c:pt>
                <c:pt idx="11">
                  <c:v>4.5536677963657342</c:v>
                </c:pt>
                <c:pt idx="12">
                  <c:v>4.5672038712350718</c:v>
                </c:pt>
                <c:pt idx="13">
                  <c:v>4.5810538690454612</c:v>
                </c:pt>
                <c:pt idx="14">
                  <c:v>4.6367094468091095</c:v>
                </c:pt>
                <c:pt idx="15">
                  <c:v>4.2635822582249032</c:v>
                </c:pt>
                <c:pt idx="16">
                  <c:v>4.2698760028746152</c:v>
                </c:pt>
                <c:pt idx="17">
                  <c:v>4.2770144088171493</c:v>
                </c:pt>
                <c:pt idx="18">
                  <c:v>4.3689069827028622</c:v>
                </c:pt>
                <c:pt idx="19">
                  <c:v>3.7274908866874625</c:v>
                </c:pt>
                <c:pt idx="20">
                  <c:v>3.3073976887591146</c:v>
                </c:pt>
                <c:pt idx="21">
                  <c:v>0.98876237602859973</c:v>
                </c:pt>
                <c:pt idx="22">
                  <c:v>0.79376536036091294</c:v>
                </c:pt>
                <c:pt idx="23">
                  <c:v>0.7837778690829168</c:v>
                </c:pt>
                <c:pt idx="24">
                  <c:v>0.82874409877361832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0-301B-4923-BB6B-558E6907C90D}"/>
            </c:ext>
          </c:extLst>
        </c:ser>
        <c:ser>
          <c:idx val="1"/>
          <c:order val="1"/>
          <c:tx>
            <c:strRef>
              <c:f>'75_ábra_chart'!$J$10</c:f>
              <c:strCache>
                <c:ptCount val="1"/>
                <c:pt idx="0">
                  <c:v>Háztartások hitelállománya</c:v>
                </c:pt>
              </c:strCache>
            </c:strRef>
          </c:tx>
          <c:spPr>
            <a:solidFill>
              <a:schemeClr val="accent2">
                <a:lumMod val="75000"/>
              </a:schemeClr>
            </a:solidFill>
            <a:ln>
              <a:solidFill>
                <a:schemeClr val="tx1"/>
              </a:solidFill>
            </a:ln>
          </c:spPr>
          <c:invertIfNegative val="0"/>
          <c:cat>
            <c:strRef>
              <c:f>'75_ábra_chart'!$F$37:$F$61</c:f>
              <c:strCache>
                <c:ptCount val="25"/>
                <c:pt idx="0">
                  <c:v>2015.márc.</c:v>
                </c:pt>
                <c:pt idx="1">
                  <c:v>ápr.</c:v>
                </c:pt>
                <c:pt idx="2">
                  <c:v>máj.</c:v>
                </c:pt>
                <c:pt idx="3">
                  <c:v>jún.</c:v>
                </c:pt>
                <c:pt idx="4">
                  <c:v>júl.</c:v>
                </c:pt>
                <c:pt idx="5">
                  <c:v>aug.</c:v>
                </c:pt>
                <c:pt idx="6">
                  <c:v>szept.</c:v>
                </c:pt>
                <c:pt idx="7">
                  <c:v>okt.</c:v>
                </c:pt>
                <c:pt idx="8">
                  <c:v>nov.</c:v>
                </c:pt>
                <c:pt idx="9">
                  <c:v>dec.</c:v>
                </c:pt>
                <c:pt idx="10">
                  <c:v>2016. jan.</c:v>
                </c:pt>
                <c:pt idx="11">
                  <c:v>febr.</c:v>
                </c:pt>
                <c:pt idx="12">
                  <c:v>márc.</c:v>
                </c:pt>
                <c:pt idx="13">
                  <c:v>ápr.</c:v>
                </c:pt>
                <c:pt idx="14">
                  <c:v>máj.</c:v>
                </c:pt>
                <c:pt idx="15">
                  <c:v>jún.</c:v>
                </c:pt>
                <c:pt idx="16">
                  <c:v>júl.</c:v>
                </c:pt>
                <c:pt idx="17">
                  <c:v>aug.</c:v>
                </c:pt>
                <c:pt idx="18">
                  <c:v>szept.</c:v>
                </c:pt>
                <c:pt idx="19">
                  <c:v>okt.</c:v>
                </c:pt>
                <c:pt idx="20">
                  <c:v>nov.</c:v>
                </c:pt>
                <c:pt idx="21">
                  <c:v>dec.</c:v>
                </c:pt>
                <c:pt idx="22">
                  <c:v>2017. jan.</c:v>
                </c:pt>
                <c:pt idx="23">
                  <c:v>febr.</c:v>
                </c:pt>
                <c:pt idx="24">
                  <c:v>márc.</c:v>
                </c:pt>
              </c:strCache>
            </c:strRef>
          </c:cat>
          <c:val>
            <c:numRef>
              <c:f>'75_ábra_chart'!$J$37:$J$61</c:f>
              <c:numCache>
                <c:formatCode>#,##0.0</c:formatCode>
                <c:ptCount val="25"/>
                <c:pt idx="0">
                  <c:v>-6.5783619477617252</c:v>
                </c:pt>
                <c:pt idx="1">
                  <c:v>-6.9742053688408374</c:v>
                </c:pt>
                <c:pt idx="2">
                  <c:v>-6.9738964852439302</c:v>
                </c:pt>
                <c:pt idx="3">
                  <c:v>-7.1453566758018505</c:v>
                </c:pt>
                <c:pt idx="4">
                  <c:v>-7.358145005794654</c:v>
                </c:pt>
                <c:pt idx="5">
                  <c:v>-7.5710066294358151</c:v>
                </c:pt>
                <c:pt idx="6">
                  <c:v>-7.7630562848314026</c:v>
                </c:pt>
                <c:pt idx="7">
                  <c:v>-7.9396020494151998</c:v>
                </c:pt>
                <c:pt idx="8">
                  <c:v>-8.2617214804954688</c:v>
                </c:pt>
                <c:pt idx="9">
                  <c:v>-8.7036675149096432</c:v>
                </c:pt>
                <c:pt idx="10">
                  <c:v>-8.9350169023838824</c:v>
                </c:pt>
                <c:pt idx="11" formatCode="0.0">
                  <c:v>-9.075478512490097</c:v>
                </c:pt>
                <c:pt idx="12" formatCode="0.0">
                  <c:v>-9.219039454860237</c:v>
                </c:pt>
                <c:pt idx="13" formatCode="0.0">
                  <c:v>-9.3571828464703639</c:v>
                </c:pt>
                <c:pt idx="14" formatCode="0.0">
                  <c:v>-9.3984805279645247</c:v>
                </c:pt>
                <c:pt idx="15" formatCode="0.0">
                  <c:v>-9.4861276693579928</c:v>
                </c:pt>
                <c:pt idx="16" formatCode="0.0">
                  <c:v>-9.5404331145151318</c:v>
                </c:pt>
                <c:pt idx="17" formatCode="0.0">
                  <c:v>-9.4549831910531204</c:v>
                </c:pt>
                <c:pt idx="18" formatCode="0.0">
                  <c:v>-9.3940724063249803</c:v>
                </c:pt>
                <c:pt idx="19" formatCode="0.0">
                  <c:v>-9.3550926662607967</c:v>
                </c:pt>
                <c:pt idx="20" formatCode="0.0">
                  <c:v>-10.006931883232225</c:v>
                </c:pt>
                <c:pt idx="21" formatCode="0.0">
                  <c:v>-9.9548499321822028</c:v>
                </c:pt>
                <c:pt idx="22" formatCode="0.0">
                  <c:v>-9.3599296765440467</c:v>
                </c:pt>
                <c:pt idx="23" formatCode="0.0">
                  <c:v>-9.354389878634624</c:v>
                </c:pt>
                <c:pt idx="24" formatCode="0.0">
                  <c:v>-9.4122726759286941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1-301B-4923-BB6B-558E6907C90D}"/>
            </c:ext>
          </c:extLst>
        </c:ser>
        <c:ser>
          <c:idx val="0"/>
          <c:order val="2"/>
          <c:tx>
            <c:strRef>
              <c:f>'75_ábra_chart'!$I$10</c:f>
              <c:strCache>
                <c:ptCount val="1"/>
                <c:pt idx="0">
                  <c:v>Vállalatok hitelállománya</c:v>
                </c:pt>
              </c:strCache>
            </c:strRef>
          </c:tx>
          <c:spPr>
            <a:solidFill>
              <a:schemeClr val="accent6"/>
            </a:solidFill>
            <a:ln>
              <a:solidFill>
                <a:schemeClr val="tx1"/>
              </a:solidFill>
            </a:ln>
          </c:spPr>
          <c:invertIfNegative val="0"/>
          <c:cat>
            <c:strRef>
              <c:f>'75_ábra_chart'!$F$37:$F$61</c:f>
              <c:strCache>
                <c:ptCount val="25"/>
                <c:pt idx="0">
                  <c:v>2015.márc.</c:v>
                </c:pt>
                <c:pt idx="1">
                  <c:v>ápr.</c:v>
                </c:pt>
                <c:pt idx="2">
                  <c:v>máj.</c:v>
                </c:pt>
                <c:pt idx="3">
                  <c:v>jún.</c:v>
                </c:pt>
                <c:pt idx="4">
                  <c:v>júl.</c:v>
                </c:pt>
                <c:pt idx="5">
                  <c:v>aug.</c:v>
                </c:pt>
                <c:pt idx="6">
                  <c:v>szept.</c:v>
                </c:pt>
                <c:pt idx="7">
                  <c:v>okt.</c:v>
                </c:pt>
                <c:pt idx="8">
                  <c:v>nov.</c:v>
                </c:pt>
                <c:pt idx="9">
                  <c:v>dec.</c:v>
                </c:pt>
                <c:pt idx="10">
                  <c:v>2016. jan.</c:v>
                </c:pt>
                <c:pt idx="11">
                  <c:v>febr.</c:v>
                </c:pt>
                <c:pt idx="12">
                  <c:v>márc.</c:v>
                </c:pt>
                <c:pt idx="13">
                  <c:v>ápr.</c:v>
                </c:pt>
                <c:pt idx="14">
                  <c:v>máj.</c:v>
                </c:pt>
                <c:pt idx="15">
                  <c:v>jún.</c:v>
                </c:pt>
                <c:pt idx="16">
                  <c:v>júl.</c:v>
                </c:pt>
                <c:pt idx="17">
                  <c:v>aug.</c:v>
                </c:pt>
                <c:pt idx="18">
                  <c:v>szept.</c:v>
                </c:pt>
                <c:pt idx="19">
                  <c:v>okt.</c:v>
                </c:pt>
                <c:pt idx="20">
                  <c:v>nov.</c:v>
                </c:pt>
                <c:pt idx="21">
                  <c:v>dec.</c:v>
                </c:pt>
                <c:pt idx="22">
                  <c:v>2017. jan.</c:v>
                </c:pt>
                <c:pt idx="23">
                  <c:v>febr.</c:v>
                </c:pt>
                <c:pt idx="24">
                  <c:v>márc.</c:v>
                </c:pt>
              </c:strCache>
            </c:strRef>
          </c:cat>
          <c:val>
            <c:numRef>
              <c:f>'75_ábra_chart'!$I$37:$I$61</c:f>
              <c:numCache>
                <c:formatCode>#,##0.0</c:formatCode>
                <c:ptCount val="25"/>
                <c:pt idx="0">
                  <c:v>-3.8620298798581651</c:v>
                </c:pt>
                <c:pt idx="1">
                  <c:v>-4.0848386983786966</c:v>
                </c:pt>
                <c:pt idx="2">
                  <c:v>-3.722121403223881</c:v>
                </c:pt>
                <c:pt idx="3">
                  <c:v>-4.6886877859920242</c:v>
                </c:pt>
                <c:pt idx="4">
                  <c:v>-5.1824755164877718</c:v>
                </c:pt>
                <c:pt idx="5">
                  <c:v>-4.7772142900808383</c:v>
                </c:pt>
                <c:pt idx="6">
                  <c:v>-5.0443892778148491</c:v>
                </c:pt>
                <c:pt idx="7">
                  <c:v>-4.0642450002287767</c:v>
                </c:pt>
                <c:pt idx="8">
                  <c:v>-4.3101388759337649</c:v>
                </c:pt>
                <c:pt idx="9">
                  <c:v>-6.8976219342728644</c:v>
                </c:pt>
                <c:pt idx="10">
                  <c:v>-7.0187236344560437</c:v>
                </c:pt>
                <c:pt idx="11" formatCode="0.0">
                  <c:v>-8.8446808022799122</c:v>
                </c:pt>
                <c:pt idx="12" formatCode="0.0">
                  <c:v>-6.4486934217793763</c:v>
                </c:pt>
                <c:pt idx="13" formatCode="0.0">
                  <c:v>-6.5749752850660554</c:v>
                </c:pt>
                <c:pt idx="14" formatCode="0.0">
                  <c:v>-6.9943740604812605</c:v>
                </c:pt>
                <c:pt idx="15" formatCode="0.0">
                  <c:v>-6.7928258897588067</c:v>
                </c:pt>
                <c:pt idx="16" formatCode="0.0">
                  <c:v>-7.3030581440299907</c:v>
                </c:pt>
                <c:pt idx="17" formatCode="0.0">
                  <c:v>-6.9727184710671644</c:v>
                </c:pt>
                <c:pt idx="18" formatCode="0.0">
                  <c:v>-6.8800066580298109</c:v>
                </c:pt>
                <c:pt idx="19" formatCode="0.0">
                  <c:v>-7.0758100371554349</c:v>
                </c:pt>
                <c:pt idx="20" formatCode="0.0">
                  <c:v>-6.3686875894323185</c:v>
                </c:pt>
                <c:pt idx="21" formatCode="0.0">
                  <c:v>-6.6584420853705719</c:v>
                </c:pt>
                <c:pt idx="22" formatCode="0.0">
                  <c:v>-7.1607062925368146</c:v>
                </c:pt>
                <c:pt idx="23" formatCode="0.0">
                  <c:v>-6.8302221565559584</c:v>
                </c:pt>
                <c:pt idx="24" formatCode="0.0">
                  <c:v>-6.8827225077707386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2-301B-4923-BB6B-558E6907C90D}"/>
            </c:ext>
          </c:extLst>
        </c:ser>
        <c:ser>
          <c:idx val="2"/>
          <c:order val="3"/>
          <c:tx>
            <c:strRef>
              <c:f>'75_ábra_chart'!$K$10</c:f>
              <c:strCache>
                <c:ptCount val="1"/>
                <c:pt idx="0">
                  <c:v>Egyéb pénzügyi közvetítők hitelállománya</c:v>
                </c:pt>
              </c:strCache>
            </c:strRef>
          </c:tx>
          <c:spPr>
            <a:solidFill>
              <a:schemeClr val="bg2">
                <a:lumMod val="50000"/>
              </a:schemeClr>
            </a:solidFill>
            <a:ln>
              <a:solidFill>
                <a:schemeClr val="tx1"/>
              </a:solidFill>
            </a:ln>
          </c:spPr>
          <c:invertIfNegative val="0"/>
          <c:cat>
            <c:strRef>
              <c:f>'75_ábra_chart'!$F$37:$F$61</c:f>
              <c:strCache>
                <c:ptCount val="25"/>
                <c:pt idx="0">
                  <c:v>2015.márc.</c:v>
                </c:pt>
                <c:pt idx="1">
                  <c:v>ápr.</c:v>
                </c:pt>
                <c:pt idx="2">
                  <c:v>máj.</c:v>
                </c:pt>
                <c:pt idx="3">
                  <c:v>jún.</c:v>
                </c:pt>
                <c:pt idx="4">
                  <c:v>júl.</c:v>
                </c:pt>
                <c:pt idx="5">
                  <c:v>aug.</c:v>
                </c:pt>
                <c:pt idx="6">
                  <c:v>szept.</c:v>
                </c:pt>
                <c:pt idx="7">
                  <c:v>okt.</c:v>
                </c:pt>
                <c:pt idx="8">
                  <c:v>nov.</c:v>
                </c:pt>
                <c:pt idx="9">
                  <c:v>dec.</c:v>
                </c:pt>
                <c:pt idx="10">
                  <c:v>2016. jan.</c:v>
                </c:pt>
                <c:pt idx="11">
                  <c:v>febr.</c:v>
                </c:pt>
                <c:pt idx="12">
                  <c:v>márc.</c:v>
                </c:pt>
                <c:pt idx="13">
                  <c:v>ápr.</c:v>
                </c:pt>
                <c:pt idx="14">
                  <c:v>máj.</c:v>
                </c:pt>
                <c:pt idx="15">
                  <c:v>jún.</c:v>
                </c:pt>
                <c:pt idx="16">
                  <c:v>júl.</c:v>
                </c:pt>
                <c:pt idx="17">
                  <c:v>aug.</c:v>
                </c:pt>
                <c:pt idx="18">
                  <c:v>szept.</c:v>
                </c:pt>
                <c:pt idx="19">
                  <c:v>okt.</c:v>
                </c:pt>
                <c:pt idx="20">
                  <c:v>nov.</c:v>
                </c:pt>
                <c:pt idx="21">
                  <c:v>dec.</c:v>
                </c:pt>
                <c:pt idx="22">
                  <c:v>2017. jan.</c:v>
                </c:pt>
                <c:pt idx="23">
                  <c:v>febr.</c:v>
                </c:pt>
                <c:pt idx="24">
                  <c:v>márc.</c:v>
                </c:pt>
              </c:strCache>
            </c:strRef>
          </c:cat>
          <c:val>
            <c:numRef>
              <c:f>'75_ábra_chart'!$K$37:$K$61</c:f>
              <c:numCache>
                <c:formatCode>#,##0.0</c:formatCode>
                <c:ptCount val="25"/>
                <c:pt idx="0">
                  <c:v>-1.8917404885211357</c:v>
                </c:pt>
                <c:pt idx="1">
                  <c:v>-1.8968074926749654</c:v>
                </c:pt>
                <c:pt idx="2">
                  <c:v>-1.759976911120591</c:v>
                </c:pt>
                <c:pt idx="3">
                  <c:v>-1.024308117669718</c:v>
                </c:pt>
                <c:pt idx="4">
                  <c:v>-1.2554901314464006</c:v>
                </c:pt>
                <c:pt idx="5">
                  <c:v>-1.1557041829980617</c:v>
                </c:pt>
                <c:pt idx="6">
                  <c:v>-1.1997025501864551</c:v>
                </c:pt>
                <c:pt idx="7">
                  <c:v>-0.46893492072049719</c:v>
                </c:pt>
                <c:pt idx="8">
                  <c:v>-0.51900196333239035</c:v>
                </c:pt>
                <c:pt idx="9">
                  <c:v>0.22998782667179732</c:v>
                </c:pt>
                <c:pt idx="10">
                  <c:v>6.5035693267048167E-2</c:v>
                </c:pt>
                <c:pt idx="11" formatCode="0.0">
                  <c:v>-0.2671301996768991</c:v>
                </c:pt>
                <c:pt idx="12" formatCode="0.0">
                  <c:v>0.10565585794089682</c:v>
                </c:pt>
                <c:pt idx="13" formatCode="0.0">
                  <c:v>0.11941516017647613</c:v>
                </c:pt>
                <c:pt idx="14" formatCode="0.0">
                  <c:v>-0.12571291127349754</c:v>
                </c:pt>
                <c:pt idx="15" formatCode="0.0">
                  <c:v>-0.12432570574837988</c:v>
                </c:pt>
                <c:pt idx="16" formatCode="0.0">
                  <c:v>-3.7612811911486244E-2</c:v>
                </c:pt>
                <c:pt idx="17" formatCode="0.0">
                  <c:v>0.26288398129029905</c:v>
                </c:pt>
                <c:pt idx="18" formatCode="0.0">
                  <c:v>0.16895793573795082</c:v>
                </c:pt>
                <c:pt idx="19" formatCode="0.0">
                  <c:v>0.20880587853271859</c:v>
                </c:pt>
                <c:pt idx="20" formatCode="0.0">
                  <c:v>0.28892986346262928</c:v>
                </c:pt>
                <c:pt idx="21" formatCode="0.0">
                  <c:v>0.74198208602304871</c:v>
                </c:pt>
                <c:pt idx="22" formatCode="0.0">
                  <c:v>-0.43038098531593189</c:v>
                </c:pt>
                <c:pt idx="23" formatCode="0.0">
                  <c:v>-0.33913378888625584</c:v>
                </c:pt>
                <c:pt idx="24" formatCode="0.0">
                  <c:v>-0.34561308019291653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3-301B-4923-BB6B-558E6907C90D}"/>
            </c:ext>
          </c:extLst>
        </c:ser>
        <c:ser>
          <c:idx val="3"/>
          <c:order val="4"/>
          <c:tx>
            <c:strRef>
              <c:f>'75_ábra_chart'!$L$10</c:f>
              <c:strCache>
                <c:ptCount val="1"/>
                <c:pt idx="0">
                  <c:v>Vállalatok betétállománya</c:v>
                </c:pt>
              </c:strCache>
            </c:strRef>
          </c:tx>
          <c:spPr>
            <a:solidFill>
              <a:schemeClr val="accent4"/>
            </a:solidFill>
            <a:ln>
              <a:solidFill>
                <a:schemeClr val="tx1"/>
              </a:solidFill>
            </a:ln>
          </c:spPr>
          <c:invertIfNegative val="0"/>
          <c:cat>
            <c:strRef>
              <c:f>'75_ábra_chart'!$F$37:$F$61</c:f>
              <c:strCache>
                <c:ptCount val="25"/>
                <c:pt idx="0">
                  <c:v>2015.márc.</c:v>
                </c:pt>
                <c:pt idx="1">
                  <c:v>ápr.</c:v>
                </c:pt>
                <c:pt idx="2">
                  <c:v>máj.</c:v>
                </c:pt>
                <c:pt idx="3">
                  <c:v>jún.</c:v>
                </c:pt>
                <c:pt idx="4">
                  <c:v>júl.</c:v>
                </c:pt>
                <c:pt idx="5">
                  <c:v>aug.</c:v>
                </c:pt>
                <c:pt idx="6">
                  <c:v>szept.</c:v>
                </c:pt>
                <c:pt idx="7">
                  <c:v>okt.</c:v>
                </c:pt>
                <c:pt idx="8">
                  <c:v>nov.</c:v>
                </c:pt>
                <c:pt idx="9">
                  <c:v>dec.</c:v>
                </c:pt>
                <c:pt idx="10">
                  <c:v>2016. jan.</c:v>
                </c:pt>
                <c:pt idx="11">
                  <c:v>febr.</c:v>
                </c:pt>
                <c:pt idx="12">
                  <c:v>márc.</c:v>
                </c:pt>
                <c:pt idx="13">
                  <c:v>ápr.</c:v>
                </c:pt>
                <c:pt idx="14">
                  <c:v>máj.</c:v>
                </c:pt>
                <c:pt idx="15">
                  <c:v>jún.</c:v>
                </c:pt>
                <c:pt idx="16">
                  <c:v>júl.</c:v>
                </c:pt>
                <c:pt idx="17">
                  <c:v>aug.</c:v>
                </c:pt>
                <c:pt idx="18">
                  <c:v>szept.</c:v>
                </c:pt>
                <c:pt idx="19">
                  <c:v>okt.</c:v>
                </c:pt>
                <c:pt idx="20">
                  <c:v>nov.</c:v>
                </c:pt>
                <c:pt idx="21">
                  <c:v>dec.</c:v>
                </c:pt>
                <c:pt idx="22">
                  <c:v>2017. jan.</c:v>
                </c:pt>
                <c:pt idx="23">
                  <c:v>febr.</c:v>
                </c:pt>
                <c:pt idx="24">
                  <c:v>márc.</c:v>
                </c:pt>
              </c:strCache>
            </c:strRef>
          </c:cat>
          <c:val>
            <c:numRef>
              <c:f>'75_ábra_chart'!$L$37:$L$61</c:f>
              <c:numCache>
                <c:formatCode>#,##0.0</c:formatCode>
                <c:ptCount val="25"/>
                <c:pt idx="0">
                  <c:v>-4.6977544717658581</c:v>
                </c:pt>
                <c:pt idx="1">
                  <c:v>-4.887190882348623</c:v>
                </c:pt>
                <c:pt idx="2">
                  <c:v>-6.3528087875217238</c:v>
                </c:pt>
                <c:pt idx="3">
                  <c:v>-5.0006530256725226</c:v>
                </c:pt>
                <c:pt idx="4">
                  <c:v>-5.2296283165555151</c:v>
                </c:pt>
                <c:pt idx="5">
                  <c:v>-6.6274265534532946</c:v>
                </c:pt>
                <c:pt idx="6">
                  <c:v>-5.920659820367864</c:v>
                </c:pt>
                <c:pt idx="7">
                  <c:v>-7.6643552255106346</c:v>
                </c:pt>
                <c:pt idx="8">
                  <c:v>-9.7832501932133926</c:v>
                </c:pt>
                <c:pt idx="9">
                  <c:v>-11.068745306573938</c:v>
                </c:pt>
                <c:pt idx="10">
                  <c:v>-9.08114489121205</c:v>
                </c:pt>
                <c:pt idx="11">
                  <c:v>-8.8700305484237205</c:v>
                </c:pt>
                <c:pt idx="12">
                  <c:v>-8.7160471735185805</c:v>
                </c:pt>
                <c:pt idx="13">
                  <c:v>-8.9065622893372467</c:v>
                </c:pt>
                <c:pt idx="14">
                  <c:v>-9.3755854179421618</c:v>
                </c:pt>
                <c:pt idx="15">
                  <c:v>-9.4682595671022973</c:v>
                </c:pt>
                <c:pt idx="16">
                  <c:v>-9.6772958529880473</c:v>
                </c:pt>
                <c:pt idx="17">
                  <c:v>-10.841489633392483</c:v>
                </c:pt>
                <c:pt idx="18">
                  <c:v>-10.062019240388285</c:v>
                </c:pt>
                <c:pt idx="19">
                  <c:v>-10.514027029345824</c:v>
                </c:pt>
                <c:pt idx="20">
                  <c:v>-12.688362038405717</c:v>
                </c:pt>
                <c:pt idx="21">
                  <c:v>-15.057083342605942</c:v>
                </c:pt>
                <c:pt idx="22">
                  <c:v>-13.680984085269198</c:v>
                </c:pt>
                <c:pt idx="23">
                  <c:v>-13.5626896745871</c:v>
                </c:pt>
                <c:pt idx="24">
                  <c:v>-13.633344534458129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4-301B-4923-BB6B-558E6907C90D}"/>
            </c:ext>
          </c:extLst>
        </c:ser>
        <c:ser>
          <c:idx val="6"/>
          <c:order val="5"/>
          <c:tx>
            <c:strRef>
              <c:f>'75_ábra_chart'!$N$10</c:f>
              <c:strCache>
                <c:ptCount val="1"/>
                <c:pt idx="0">
                  <c:v>Egyéb pénzügyi közvetítők betétállománya</c:v>
                </c:pt>
              </c:strCache>
            </c:strRef>
          </c:tx>
          <c:spPr>
            <a:solidFill>
              <a:schemeClr val="bg2">
                <a:lumMod val="90000"/>
              </a:schemeClr>
            </a:solidFill>
            <a:ln>
              <a:solidFill>
                <a:schemeClr val="tx1"/>
              </a:solidFill>
            </a:ln>
          </c:spPr>
          <c:invertIfNegative val="0"/>
          <c:cat>
            <c:strRef>
              <c:f>'75_ábra_chart'!$F$37:$F$61</c:f>
              <c:strCache>
                <c:ptCount val="25"/>
                <c:pt idx="0">
                  <c:v>2015.márc.</c:v>
                </c:pt>
                <c:pt idx="1">
                  <c:v>ápr.</c:v>
                </c:pt>
                <c:pt idx="2">
                  <c:v>máj.</c:v>
                </c:pt>
                <c:pt idx="3">
                  <c:v>jún.</c:v>
                </c:pt>
                <c:pt idx="4">
                  <c:v>júl.</c:v>
                </c:pt>
                <c:pt idx="5">
                  <c:v>aug.</c:v>
                </c:pt>
                <c:pt idx="6">
                  <c:v>szept.</c:v>
                </c:pt>
                <c:pt idx="7">
                  <c:v>okt.</c:v>
                </c:pt>
                <c:pt idx="8">
                  <c:v>nov.</c:v>
                </c:pt>
                <c:pt idx="9">
                  <c:v>dec.</c:v>
                </c:pt>
                <c:pt idx="10">
                  <c:v>2016. jan.</c:v>
                </c:pt>
                <c:pt idx="11">
                  <c:v>febr.</c:v>
                </c:pt>
                <c:pt idx="12">
                  <c:v>márc.</c:v>
                </c:pt>
                <c:pt idx="13">
                  <c:v>ápr.</c:v>
                </c:pt>
                <c:pt idx="14">
                  <c:v>máj.</c:v>
                </c:pt>
                <c:pt idx="15">
                  <c:v>jún.</c:v>
                </c:pt>
                <c:pt idx="16">
                  <c:v>júl.</c:v>
                </c:pt>
                <c:pt idx="17">
                  <c:v>aug.</c:v>
                </c:pt>
                <c:pt idx="18">
                  <c:v>szept.</c:v>
                </c:pt>
                <c:pt idx="19">
                  <c:v>okt.</c:v>
                </c:pt>
                <c:pt idx="20">
                  <c:v>nov.</c:v>
                </c:pt>
                <c:pt idx="21">
                  <c:v>dec.</c:v>
                </c:pt>
                <c:pt idx="22">
                  <c:v>2017. jan.</c:v>
                </c:pt>
                <c:pt idx="23">
                  <c:v>febr.</c:v>
                </c:pt>
                <c:pt idx="24">
                  <c:v>márc.</c:v>
                </c:pt>
              </c:strCache>
            </c:strRef>
          </c:cat>
          <c:val>
            <c:numRef>
              <c:f>'75_ábra_chart'!$N$37:$N$61</c:f>
              <c:numCache>
                <c:formatCode>#,##0.0</c:formatCode>
                <c:ptCount val="25"/>
                <c:pt idx="0">
                  <c:v>-5.0557780033551278</c:v>
                </c:pt>
                <c:pt idx="1">
                  <c:v>-4.9250734660259328</c:v>
                </c:pt>
                <c:pt idx="2">
                  <c:v>-4.8150478341718204</c:v>
                </c:pt>
                <c:pt idx="3">
                  <c:v>-4.5824980514623217</c:v>
                </c:pt>
                <c:pt idx="4">
                  <c:v>-4.1114534670762062</c:v>
                </c:pt>
                <c:pt idx="5">
                  <c:v>-4.3618461535507205</c:v>
                </c:pt>
                <c:pt idx="6">
                  <c:v>-4.4448655216667294</c:v>
                </c:pt>
                <c:pt idx="7">
                  <c:v>-4.9889716036949912</c:v>
                </c:pt>
                <c:pt idx="8">
                  <c:v>-5.1550119023862004</c:v>
                </c:pt>
                <c:pt idx="9">
                  <c:v>-5.6617288820420031</c:v>
                </c:pt>
                <c:pt idx="10">
                  <c:v>-4.6672773846774929</c:v>
                </c:pt>
                <c:pt idx="11">
                  <c:v>-4.8990695129480306</c:v>
                </c:pt>
                <c:pt idx="12">
                  <c:v>-4.5673500856134783</c:v>
                </c:pt>
                <c:pt idx="13">
                  <c:v>-4.4672665890246943</c:v>
                </c:pt>
                <c:pt idx="14">
                  <c:v>-4.817635722892514</c:v>
                </c:pt>
                <c:pt idx="15">
                  <c:v>-5.053736643503024</c:v>
                </c:pt>
                <c:pt idx="16">
                  <c:v>-4.5308995925781037</c:v>
                </c:pt>
                <c:pt idx="17">
                  <c:v>-4.8104213095323134</c:v>
                </c:pt>
                <c:pt idx="18">
                  <c:v>-5.0958806410563051</c:v>
                </c:pt>
                <c:pt idx="19">
                  <c:v>-5.9551175418839843</c:v>
                </c:pt>
                <c:pt idx="20">
                  <c:v>-5.8624208960768494</c:v>
                </c:pt>
                <c:pt idx="21">
                  <c:v>-6.3738334665994172</c:v>
                </c:pt>
                <c:pt idx="22">
                  <c:v>-4.9191966198981731</c:v>
                </c:pt>
                <c:pt idx="23">
                  <c:v>-4.5150625191657987</c:v>
                </c:pt>
                <c:pt idx="24">
                  <c:v>-4.5119893340620107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5-301B-4923-BB6B-558E6907C90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338973824"/>
        <c:axId val="338975360"/>
      </c:barChart>
      <c:lineChart>
        <c:grouping val="standard"/>
        <c:varyColors val="0"/>
        <c:ser>
          <c:idx val="7"/>
          <c:order val="6"/>
          <c:tx>
            <c:strRef>
              <c:f>'75_ábra_chart'!$G$10</c:f>
              <c:strCache>
                <c:ptCount val="1"/>
                <c:pt idx="0">
                  <c:v>Hitel/betét mutató (jobb skála)</c:v>
                </c:pt>
              </c:strCache>
            </c:strRef>
          </c:tx>
          <c:spPr>
            <a:ln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75_ábra_chart'!$D$4:$AN$4</c:f>
              <c:numCache>
                <c:formatCode>mmm/</c:formatCode>
                <c:ptCount val="37"/>
              </c:numCache>
            </c:numRef>
          </c:cat>
          <c:val>
            <c:numRef>
              <c:f>'75_ábra_chart'!$G$37:$G$61</c:f>
              <c:numCache>
                <c:formatCode>0</c:formatCode>
                <c:ptCount val="25"/>
                <c:pt idx="0">
                  <c:v>90.664260769996176</c:v>
                </c:pt>
                <c:pt idx="1">
                  <c:v>89.5775388752499</c:v>
                </c:pt>
                <c:pt idx="2">
                  <c:v>89.38586291655642</c:v>
                </c:pt>
                <c:pt idx="3">
                  <c:v>90.63903569310763</c:v>
                </c:pt>
                <c:pt idx="4">
                  <c:v>89.980570538754819</c:v>
                </c:pt>
                <c:pt idx="5">
                  <c:v>88.385136013515904</c:v>
                </c:pt>
                <c:pt idx="6">
                  <c:v>88.945182111440374</c:v>
                </c:pt>
                <c:pt idx="7">
                  <c:v>88.428205291453324</c:v>
                </c:pt>
                <c:pt idx="8">
                  <c:v>85.630711320850324</c:v>
                </c:pt>
                <c:pt idx="9">
                  <c:v>80.524550259440772</c:v>
                </c:pt>
                <c:pt idx="10">
                  <c:v>83.241705238859424</c:v>
                </c:pt>
                <c:pt idx="11">
                  <c:v>83.111560292852573</c:v>
                </c:pt>
                <c:pt idx="12">
                  <c:v>84.476152389593821</c:v>
                </c:pt>
                <c:pt idx="13">
                  <c:v>84.436933918799127</c:v>
                </c:pt>
                <c:pt idx="14">
                  <c:v>83.240041286246694</c:v>
                </c:pt>
                <c:pt idx="15">
                  <c:v>83.003848165420578</c:v>
                </c:pt>
                <c:pt idx="16">
                  <c:v>82.806034195603445</c:v>
                </c:pt>
                <c:pt idx="17">
                  <c:v>82.473318409627382</c:v>
                </c:pt>
                <c:pt idx="18">
                  <c:v>82.91452180106316</c:v>
                </c:pt>
                <c:pt idx="19">
                  <c:v>81.456456416887221</c:v>
                </c:pt>
                <c:pt idx="20">
                  <c:v>79.933570848332892</c:v>
                </c:pt>
                <c:pt idx="21">
                  <c:v>76.556473158173006</c:v>
                </c:pt>
                <c:pt idx="22">
                  <c:v>77.381301538350144</c:v>
                </c:pt>
                <c:pt idx="23">
                  <c:v>78.379123931214011</c:v>
                </c:pt>
                <c:pt idx="24">
                  <c:v>78.225614055786167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6-301B-4923-BB6B-558E6907C90D}"/>
            </c:ext>
          </c:extLst>
        </c:ser>
        <c:ser>
          <c:idx val="5"/>
          <c:order val="7"/>
          <c:tx>
            <c:strRef>
              <c:f>'75_ábra_chart'!$H$10</c:f>
              <c:strCache>
                <c:ptCount val="1"/>
                <c:pt idx="0">
                  <c:v>Nettó hitel/betét mutató (jobb skála)</c:v>
                </c:pt>
              </c:strCache>
            </c:strRef>
          </c:tx>
          <c:spPr>
            <a:ln>
              <a:solidFill>
                <a:srgbClr val="FFC000"/>
              </a:solidFill>
            </a:ln>
          </c:spPr>
          <c:marker>
            <c:symbol val="none"/>
          </c:marker>
          <c:val>
            <c:numRef>
              <c:f>'75_ábra_chart'!$H$37:$H$61</c:f>
              <c:numCache>
                <c:formatCode>0</c:formatCode>
                <c:ptCount val="25"/>
                <c:pt idx="0">
                  <c:v>91.826617748887031</c:v>
                </c:pt>
                <c:pt idx="1">
                  <c:v>90.327295593065159</c:v>
                </c:pt>
                <c:pt idx="2">
                  <c:v>89.45715591984127</c:v>
                </c:pt>
                <c:pt idx="3">
                  <c:v>89.597683936412182</c:v>
                </c:pt>
                <c:pt idx="4">
                  <c:v>88.865776909110792</c:v>
                </c:pt>
                <c:pt idx="5">
                  <c:v>87.430280034947543</c:v>
                </c:pt>
                <c:pt idx="6">
                  <c:v>88.005096874436035</c:v>
                </c:pt>
                <c:pt idx="7">
                  <c:v>87.205368598641257</c:v>
                </c:pt>
                <c:pt idx="8">
                  <c:v>84.073572262062697</c:v>
                </c:pt>
                <c:pt idx="9">
                  <c:v>78.603263842984546</c:v>
                </c:pt>
                <c:pt idx="10">
                  <c:v>80.886040787578736</c:v>
                </c:pt>
                <c:pt idx="11">
                  <c:v>80.43837648994257</c:v>
                </c:pt>
                <c:pt idx="12">
                  <c:v>81.718633133488623</c:v>
                </c:pt>
                <c:pt idx="13">
                  <c:v>81.154734856262621</c:v>
                </c:pt>
                <c:pt idx="14">
                  <c:v>79.873812570292586</c:v>
                </c:pt>
                <c:pt idx="15">
                  <c:v>80.077605353635079</c:v>
                </c:pt>
                <c:pt idx="16">
                  <c:v>79.603642808493163</c:v>
                </c:pt>
                <c:pt idx="17">
                  <c:v>79.055962278319612</c:v>
                </c:pt>
                <c:pt idx="18">
                  <c:v>80.055655192534687</c:v>
                </c:pt>
                <c:pt idx="19">
                  <c:v>78.922658847956981</c:v>
                </c:pt>
                <c:pt idx="20">
                  <c:v>77.347862989378996</c:v>
                </c:pt>
                <c:pt idx="21">
                  <c:v>73.473236711146029</c:v>
                </c:pt>
                <c:pt idx="22">
                  <c:v>71.501815061933343</c:v>
                </c:pt>
                <c:pt idx="23">
                  <c:v>72.546495669589092</c:v>
                </c:pt>
                <c:pt idx="24">
                  <c:v>72.403321925718984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7-301B-4923-BB6B-558E6907C90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38985728"/>
        <c:axId val="338987264"/>
      </c:lineChart>
      <c:dateAx>
        <c:axId val="338973824"/>
        <c:scaling>
          <c:orientation val="minMax"/>
          <c:max val="25"/>
        </c:scaling>
        <c:delete val="0"/>
        <c:axPos val="b"/>
        <c:numFmt formatCode="yyyy/mmm" sourceLinked="0"/>
        <c:majorTickMark val="out"/>
        <c:minorTickMark val="none"/>
        <c:tickLblPos val="low"/>
        <c:spPr>
          <a:ln>
            <a:solidFill>
              <a:schemeClr val="tx1"/>
            </a:solidFill>
          </a:ln>
        </c:spPr>
        <c:txPr>
          <a:bodyPr rot="-540000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338975360"/>
        <c:crosses val="autoZero"/>
        <c:auto val="1"/>
        <c:lblOffset val="100"/>
        <c:baseTimeUnit val="months"/>
        <c:majorUnit val="1"/>
        <c:majorTimeUnit val="months"/>
        <c:minorUnit val="1"/>
        <c:minorTimeUnit val="months"/>
      </c:dateAx>
      <c:valAx>
        <c:axId val="338975360"/>
        <c:scaling>
          <c:orientation val="minMax"/>
          <c:max val="10"/>
          <c:min val="-40"/>
        </c:scaling>
        <c:delete val="0"/>
        <c:axPos val="l"/>
        <c:majorGridlines>
          <c:spPr>
            <a:ln w="3175">
              <a:solidFill>
                <a:schemeClr val="bg1">
                  <a:lumMod val="75000"/>
                </a:schemeClr>
              </a:solidFill>
              <a:prstDash val="sysDash"/>
            </a:ln>
          </c:spPr>
        </c:majorGridlines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százalékpont</a:t>
                </a:r>
              </a:p>
            </c:rich>
          </c:tx>
          <c:layout>
            <c:manualLayout>
              <c:xMode val="edge"/>
              <c:yMode val="edge"/>
              <c:x val="6.9343346612717002E-2"/>
              <c:y val="1.9197312979555717E-3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338973824"/>
        <c:crosses val="autoZero"/>
        <c:crossBetween val="between"/>
        <c:majorUnit val="5"/>
      </c:valAx>
      <c:catAx>
        <c:axId val="338985728"/>
        <c:scaling>
          <c:orientation val="minMax"/>
        </c:scaling>
        <c:delete val="1"/>
        <c:axPos val="b"/>
        <c:numFmt formatCode="[$-40E]yyyy/\ mmm" sourceLinked="1"/>
        <c:majorTickMark val="out"/>
        <c:minorTickMark val="none"/>
        <c:tickLblPos val="nextTo"/>
        <c:crossAx val="338987264"/>
        <c:crosses val="autoZero"/>
        <c:auto val="1"/>
        <c:lblAlgn val="ctr"/>
        <c:lblOffset val="100"/>
        <c:noMultiLvlLbl val="0"/>
      </c:catAx>
      <c:valAx>
        <c:axId val="338987264"/>
        <c:scaling>
          <c:orientation val="minMax"/>
          <c:max val="120"/>
          <c:min val="70"/>
        </c:scaling>
        <c:delete val="0"/>
        <c:axPos val="r"/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7552448347984557"/>
              <c:y val="2.305040900663231E-3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338985728"/>
        <c:crosses val="max"/>
        <c:crossBetween val="between"/>
        <c:majorUnit val="5"/>
      </c:valAx>
      <c:spPr>
        <a:noFill/>
        <a:ln w="9525">
          <a:solidFill>
            <a:schemeClr val="tx1"/>
          </a:solidFill>
        </a:ln>
      </c:spPr>
    </c:plotArea>
    <c:legend>
      <c:legendPos val="b"/>
      <c:layout>
        <c:manualLayout>
          <c:xMode val="edge"/>
          <c:yMode val="edge"/>
          <c:x val="1.0583426080986903E-2"/>
          <c:y val="0.77664142556893034"/>
          <c:w val="0.98489728975017354"/>
          <c:h val="0.22152271195985562"/>
        </c:manualLayout>
      </c:layout>
      <c:overlay val="0"/>
      <c:spPr>
        <a:ln>
          <a:solidFill>
            <a:schemeClr val="tx1"/>
          </a:solidFill>
        </a:ln>
      </c:spPr>
      <c:txPr>
        <a:bodyPr/>
        <a:lstStyle/>
        <a:p>
          <a:pPr>
            <a:defRPr sz="1400" b="0" i="0" u="none" strike="noStrike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8.8703194444444439E-2"/>
          <c:y val="5.5891851851851852E-2"/>
          <c:w val="0.82788527777777776"/>
          <c:h val="0.54210481481481476"/>
        </c:manualLayout>
      </c:layout>
      <c:areaChart>
        <c:grouping val="standard"/>
        <c:varyColors val="0"/>
        <c:ser>
          <c:idx val="0"/>
          <c:order val="3"/>
          <c:tx>
            <c:strRef>
              <c:f>'8_ábra_chart'!$H$10</c:f>
              <c:strCache>
                <c:ptCount val="1"/>
                <c:pt idx="0">
                  <c:v>VSTOXX differencia (jobb skála)</c:v>
                </c:pt>
              </c:strCache>
            </c:strRef>
          </c:tx>
          <c:spPr>
            <a:solidFill>
              <a:srgbClr val="7BAFD4"/>
            </a:solidFill>
          </c:spPr>
          <c:cat>
            <c:strLit>
              <c:ptCount val="121"/>
              <c:pt idx="0">
                <c:v>2007.márc</c:v>
              </c:pt>
              <c:pt idx="1">
                <c:v>39200</c:v>
              </c:pt>
              <c:pt idx="2">
                <c:v>39230</c:v>
              </c:pt>
              <c:pt idx="3">
                <c:v>39261</c:v>
              </c:pt>
              <c:pt idx="4">
                <c:v>39291</c:v>
              </c:pt>
              <c:pt idx="5">
                <c:v>39322</c:v>
              </c:pt>
              <c:pt idx="6">
                <c:v>39353</c:v>
              </c:pt>
              <c:pt idx="7">
                <c:v>39383</c:v>
              </c:pt>
              <c:pt idx="8">
                <c:v>39414</c:v>
              </c:pt>
              <c:pt idx="9">
                <c:v>39444</c:v>
              </c:pt>
              <c:pt idx="10">
                <c:v>39475</c:v>
              </c:pt>
              <c:pt idx="11">
                <c:v>39506</c:v>
              </c:pt>
              <c:pt idx="12">
                <c:v>39535</c:v>
              </c:pt>
              <c:pt idx="13">
                <c:v>39566</c:v>
              </c:pt>
              <c:pt idx="14">
                <c:v>39596</c:v>
              </c:pt>
              <c:pt idx="15">
                <c:v>39627</c:v>
              </c:pt>
              <c:pt idx="16">
                <c:v>39657</c:v>
              </c:pt>
              <c:pt idx="17">
                <c:v>39688</c:v>
              </c:pt>
              <c:pt idx="18">
                <c:v>39719</c:v>
              </c:pt>
              <c:pt idx="19">
                <c:v>39749</c:v>
              </c:pt>
              <c:pt idx="20">
                <c:v>39780</c:v>
              </c:pt>
              <c:pt idx="21">
                <c:v>39810</c:v>
              </c:pt>
              <c:pt idx="22">
                <c:v>39841</c:v>
              </c:pt>
              <c:pt idx="23">
                <c:v>39872</c:v>
              </c:pt>
              <c:pt idx="24">
                <c:v>39900</c:v>
              </c:pt>
              <c:pt idx="25">
                <c:v>39931</c:v>
              </c:pt>
              <c:pt idx="26">
                <c:v>39961</c:v>
              </c:pt>
              <c:pt idx="27">
                <c:v>39992</c:v>
              </c:pt>
              <c:pt idx="28">
                <c:v>40022</c:v>
              </c:pt>
              <c:pt idx="29">
                <c:v>40053</c:v>
              </c:pt>
              <c:pt idx="30">
                <c:v>40084</c:v>
              </c:pt>
              <c:pt idx="31">
                <c:v>40114</c:v>
              </c:pt>
              <c:pt idx="32">
                <c:v>40145</c:v>
              </c:pt>
              <c:pt idx="33">
                <c:v>40175</c:v>
              </c:pt>
              <c:pt idx="34">
                <c:v>40206</c:v>
              </c:pt>
              <c:pt idx="35">
                <c:v>40237</c:v>
              </c:pt>
              <c:pt idx="36">
                <c:v>40265</c:v>
              </c:pt>
              <c:pt idx="37">
                <c:v>40296</c:v>
              </c:pt>
              <c:pt idx="38">
                <c:v>40326</c:v>
              </c:pt>
              <c:pt idx="39">
                <c:v>40357</c:v>
              </c:pt>
              <c:pt idx="40">
                <c:v>40387</c:v>
              </c:pt>
              <c:pt idx="41">
                <c:v>40418</c:v>
              </c:pt>
              <c:pt idx="42">
                <c:v>40449</c:v>
              </c:pt>
              <c:pt idx="43">
                <c:v>40479</c:v>
              </c:pt>
              <c:pt idx="44">
                <c:v>40510</c:v>
              </c:pt>
              <c:pt idx="45">
                <c:v>40540</c:v>
              </c:pt>
              <c:pt idx="46">
                <c:v>40571</c:v>
              </c:pt>
              <c:pt idx="47">
                <c:v>40602</c:v>
              </c:pt>
              <c:pt idx="48">
                <c:v>40630</c:v>
              </c:pt>
              <c:pt idx="49">
                <c:v>40661</c:v>
              </c:pt>
              <c:pt idx="50">
                <c:v>40691</c:v>
              </c:pt>
              <c:pt idx="51">
                <c:v>40722</c:v>
              </c:pt>
              <c:pt idx="52">
                <c:v>40752</c:v>
              </c:pt>
              <c:pt idx="53">
                <c:v>40783</c:v>
              </c:pt>
              <c:pt idx="54">
                <c:v>40814</c:v>
              </c:pt>
              <c:pt idx="55">
                <c:v>40844</c:v>
              </c:pt>
              <c:pt idx="56">
                <c:v>40875</c:v>
              </c:pt>
              <c:pt idx="57">
                <c:v>40905</c:v>
              </c:pt>
              <c:pt idx="58">
                <c:v>40936</c:v>
              </c:pt>
              <c:pt idx="59">
                <c:v>40967</c:v>
              </c:pt>
              <c:pt idx="60">
                <c:v>40996</c:v>
              </c:pt>
              <c:pt idx="61">
                <c:v>41027</c:v>
              </c:pt>
              <c:pt idx="62">
                <c:v>41057</c:v>
              </c:pt>
              <c:pt idx="63">
                <c:v>41088</c:v>
              </c:pt>
              <c:pt idx="64">
                <c:v>41118</c:v>
              </c:pt>
              <c:pt idx="65">
                <c:v>41149</c:v>
              </c:pt>
              <c:pt idx="66">
                <c:v>41180</c:v>
              </c:pt>
              <c:pt idx="67">
                <c:v>41210</c:v>
              </c:pt>
              <c:pt idx="68">
                <c:v>41241</c:v>
              </c:pt>
              <c:pt idx="69">
                <c:v>41271</c:v>
              </c:pt>
              <c:pt idx="70">
                <c:v>41302</c:v>
              </c:pt>
              <c:pt idx="71">
                <c:v>41333</c:v>
              </c:pt>
              <c:pt idx="72">
                <c:v>41361</c:v>
              </c:pt>
              <c:pt idx="73">
                <c:v>41392</c:v>
              </c:pt>
              <c:pt idx="74">
                <c:v>41422</c:v>
              </c:pt>
              <c:pt idx="75">
                <c:v>41453</c:v>
              </c:pt>
              <c:pt idx="76">
                <c:v>41483</c:v>
              </c:pt>
              <c:pt idx="77">
                <c:v>41514</c:v>
              </c:pt>
              <c:pt idx="78">
                <c:v>41545</c:v>
              </c:pt>
              <c:pt idx="79">
                <c:v>41575</c:v>
              </c:pt>
              <c:pt idx="80">
                <c:v>41606</c:v>
              </c:pt>
              <c:pt idx="81">
                <c:v>41636</c:v>
              </c:pt>
              <c:pt idx="82">
                <c:v>41667</c:v>
              </c:pt>
              <c:pt idx="83">
                <c:v>41698</c:v>
              </c:pt>
              <c:pt idx="84">
                <c:v>41726</c:v>
              </c:pt>
              <c:pt idx="85">
                <c:v>41757</c:v>
              </c:pt>
              <c:pt idx="86">
                <c:v>41787</c:v>
              </c:pt>
              <c:pt idx="87">
                <c:v>41818</c:v>
              </c:pt>
              <c:pt idx="88">
                <c:v>41848</c:v>
              </c:pt>
              <c:pt idx="89">
                <c:v>41879</c:v>
              </c:pt>
              <c:pt idx="90">
                <c:v>41910</c:v>
              </c:pt>
              <c:pt idx="91">
                <c:v>41940</c:v>
              </c:pt>
              <c:pt idx="92">
                <c:v>41971</c:v>
              </c:pt>
              <c:pt idx="93">
                <c:v>42001</c:v>
              </c:pt>
              <c:pt idx="94">
                <c:v>42032</c:v>
              </c:pt>
              <c:pt idx="95">
                <c:v>42063</c:v>
              </c:pt>
              <c:pt idx="96">
                <c:v>42091</c:v>
              </c:pt>
              <c:pt idx="97">
                <c:v>42122</c:v>
              </c:pt>
              <c:pt idx="98">
                <c:v>42152</c:v>
              </c:pt>
              <c:pt idx="99">
                <c:v>42183</c:v>
              </c:pt>
              <c:pt idx="100">
                <c:v>42213</c:v>
              </c:pt>
              <c:pt idx="101">
                <c:v>42244</c:v>
              </c:pt>
              <c:pt idx="102">
                <c:v>42275</c:v>
              </c:pt>
              <c:pt idx="103">
                <c:v>42305</c:v>
              </c:pt>
              <c:pt idx="104">
                <c:v>42336</c:v>
              </c:pt>
              <c:pt idx="105">
                <c:v>42366</c:v>
              </c:pt>
              <c:pt idx="106">
                <c:v>42397</c:v>
              </c:pt>
              <c:pt idx="107">
                <c:v>42428</c:v>
              </c:pt>
              <c:pt idx="108">
                <c:v>42457</c:v>
              </c:pt>
              <c:pt idx="109">
                <c:v>42488</c:v>
              </c:pt>
              <c:pt idx="110">
                <c:v>42518</c:v>
              </c:pt>
              <c:pt idx="111">
                <c:v>42549</c:v>
              </c:pt>
              <c:pt idx="112">
                <c:v>42579</c:v>
              </c:pt>
              <c:pt idx="113">
                <c:v>42610</c:v>
              </c:pt>
              <c:pt idx="114">
                <c:v>42641</c:v>
              </c:pt>
              <c:pt idx="115">
                <c:v>42671</c:v>
              </c:pt>
              <c:pt idx="116">
                <c:v>42702</c:v>
              </c:pt>
              <c:pt idx="117">
                <c:v>42732</c:v>
              </c:pt>
              <c:pt idx="118">
                <c:v>42763</c:v>
              </c:pt>
              <c:pt idx="119">
                <c:v>42794</c:v>
              </c:pt>
              <c:pt idx="120">
                <c:v>42822</c:v>
              </c:pt>
            </c:strLit>
          </c:cat>
          <c:val>
            <c:numRef>
              <c:f>'8_ábra_chart'!$H$11:$H$131</c:f>
              <c:numCache>
                <c:formatCode>0.0</c:formatCode>
                <c:ptCount val="121"/>
                <c:pt idx="0">
                  <c:v>3.3000000000000007</c:v>
                </c:pt>
                <c:pt idx="1">
                  <c:v>2.6099999999999994</c:v>
                </c:pt>
                <c:pt idx="2">
                  <c:v>3.379999999999999</c:v>
                </c:pt>
                <c:pt idx="3">
                  <c:v>4.3539999999999992</c:v>
                </c:pt>
                <c:pt idx="4">
                  <c:v>3.0043999999999969</c:v>
                </c:pt>
                <c:pt idx="5">
                  <c:v>2.26464</c:v>
                </c:pt>
                <c:pt idx="6">
                  <c:v>0.65678399999999826</c:v>
                </c:pt>
                <c:pt idx="7">
                  <c:v>2.0460703999999978</c:v>
                </c:pt>
                <c:pt idx="8">
                  <c:v>3.8756422399999977</c:v>
                </c:pt>
                <c:pt idx="9">
                  <c:v>3.7573853439999993</c:v>
                </c:pt>
                <c:pt idx="10">
                  <c:v>2.0704312063999986</c:v>
                </c:pt>
                <c:pt idx="11">
                  <c:v>-5.374127616000024E-2</c:v>
                </c:pt>
                <c:pt idx="12">
                  <c:v>-0.54424476569599989</c:v>
                </c:pt>
                <c:pt idx="13">
                  <c:v>-0.8125468594176013</c:v>
                </c:pt>
                <c:pt idx="14">
                  <c:v>2.824471884349439</c:v>
                </c:pt>
                <c:pt idx="15">
                  <c:v>-2.7316869390336507E-2</c:v>
                </c:pt>
                <c:pt idx="16">
                  <c:v>-0.58239012163420512</c:v>
                </c:pt>
                <c:pt idx="17">
                  <c:v>0.85256592701947653</c:v>
                </c:pt>
                <c:pt idx="18">
                  <c:v>-5.6544604437883095</c:v>
                </c:pt>
                <c:pt idx="19">
                  <c:v>-3.9646762662729884</c:v>
                </c:pt>
                <c:pt idx="20">
                  <c:v>-5.8748057597637953</c:v>
                </c:pt>
                <c:pt idx="21">
                  <c:v>-6.088883455858273</c:v>
                </c:pt>
                <c:pt idx="22">
                  <c:v>-4.0993300735149631</c:v>
                </c:pt>
                <c:pt idx="23">
                  <c:v>-5.3415980441089843</c:v>
                </c:pt>
                <c:pt idx="24">
                  <c:v>-4.0309588264653868</c:v>
                </c:pt>
                <c:pt idx="25">
                  <c:v>-5.044575295879234</c:v>
                </c:pt>
                <c:pt idx="26">
                  <c:v>-4.4427451775275415</c:v>
                </c:pt>
                <c:pt idx="27">
                  <c:v>-3.4516471065165284</c:v>
                </c:pt>
                <c:pt idx="28">
                  <c:v>-3.0949882639099222</c:v>
                </c:pt>
                <c:pt idx="29">
                  <c:v>-0.86299295834595213</c:v>
                </c:pt>
                <c:pt idx="30">
                  <c:v>7.6204224992427072E-2</c:v>
                </c:pt>
                <c:pt idx="31">
                  <c:v>-0.28627746500454165</c:v>
                </c:pt>
                <c:pt idx="32">
                  <c:v>1.3122335209972782</c:v>
                </c:pt>
                <c:pt idx="33">
                  <c:v>3.1993401125983674</c:v>
                </c:pt>
                <c:pt idx="34">
                  <c:v>0.8876040675590211</c:v>
                </c:pt>
                <c:pt idx="35">
                  <c:v>2.5225624405354097</c:v>
                </c:pt>
                <c:pt idx="36">
                  <c:v>4.9855374643212436</c:v>
                </c:pt>
                <c:pt idx="37">
                  <c:v>5.4133224785927467</c:v>
                </c:pt>
                <c:pt idx="38">
                  <c:v>7.3399934871556454</c:v>
                </c:pt>
                <c:pt idx="39">
                  <c:v>-3.7080039077066118</c:v>
                </c:pt>
                <c:pt idx="40">
                  <c:v>0.18119765537603172</c:v>
                </c:pt>
                <c:pt idx="41">
                  <c:v>3.32871859322562</c:v>
                </c:pt>
                <c:pt idx="42">
                  <c:v>4.8172311559353709</c:v>
                </c:pt>
                <c:pt idx="43">
                  <c:v>2.1323386935612234</c:v>
                </c:pt>
                <c:pt idx="44">
                  <c:v>5.235403216136735</c:v>
                </c:pt>
                <c:pt idx="45">
                  <c:v>6.4072419296820406</c:v>
                </c:pt>
                <c:pt idx="46">
                  <c:v>5.1023451578092249</c:v>
                </c:pt>
                <c:pt idx="47">
                  <c:v>4.0394070946855365</c:v>
                </c:pt>
                <c:pt idx="48">
                  <c:v>5.3576442568113194</c:v>
                </c:pt>
                <c:pt idx="49">
                  <c:v>5.7285865540867889</c:v>
                </c:pt>
                <c:pt idx="50">
                  <c:v>5.027151932452071</c:v>
                </c:pt>
                <c:pt idx="51">
                  <c:v>6.5422911594712403</c:v>
                </c:pt>
                <c:pt idx="52">
                  <c:v>4.6393746956827435</c:v>
                </c:pt>
                <c:pt idx="53">
                  <c:v>0.41762481740964574</c:v>
                </c:pt>
                <c:pt idx="54">
                  <c:v>1.1365748904457931</c:v>
                </c:pt>
                <c:pt idx="55">
                  <c:v>-4.0820550657325256</c:v>
                </c:pt>
                <c:pt idx="56">
                  <c:v>-1.4132330394395183</c:v>
                </c:pt>
                <c:pt idx="57">
                  <c:v>-1.9319398236637113</c:v>
                </c:pt>
                <c:pt idx="58">
                  <c:v>1.2208361058017765</c:v>
                </c:pt>
                <c:pt idx="59">
                  <c:v>5.2665016634810691</c:v>
                </c:pt>
                <c:pt idx="60">
                  <c:v>4.7819009980886413</c:v>
                </c:pt>
                <c:pt idx="61">
                  <c:v>4.1351405988531837</c:v>
                </c:pt>
                <c:pt idx="62">
                  <c:v>6.8810843593119131</c:v>
                </c:pt>
                <c:pt idx="63">
                  <c:v>3.1746506155871472</c:v>
                </c:pt>
                <c:pt idx="64">
                  <c:v>6.0987903693522902</c:v>
                </c:pt>
                <c:pt idx="65">
                  <c:v>4.8992742216113747</c:v>
                </c:pt>
                <c:pt idx="66">
                  <c:v>5.1695645329668238</c:v>
                </c:pt>
                <c:pt idx="67">
                  <c:v>4.5437387197800945</c:v>
                </c:pt>
                <c:pt idx="68">
                  <c:v>4.8262432318680553</c:v>
                </c:pt>
                <c:pt idx="69">
                  <c:v>6.9937459391208314</c:v>
                </c:pt>
                <c:pt idx="70">
                  <c:v>5.9802475634724992</c:v>
                </c:pt>
                <c:pt idx="71">
                  <c:v>4.5981485380834961</c:v>
                </c:pt>
                <c:pt idx="72">
                  <c:v>3.9988891228500982</c:v>
                </c:pt>
                <c:pt idx="73">
                  <c:v>4.1853334737100596</c:v>
                </c:pt>
                <c:pt idx="74">
                  <c:v>4.1112000842260343</c:v>
                </c:pt>
                <c:pt idx="75">
                  <c:v>3.174720050535619</c:v>
                </c:pt>
                <c:pt idx="76">
                  <c:v>4.4908320303213713</c:v>
                </c:pt>
                <c:pt idx="77">
                  <c:v>3.970499218192824</c:v>
                </c:pt>
                <c:pt idx="78">
                  <c:v>3.1822995309156958</c:v>
                </c:pt>
                <c:pt idx="79">
                  <c:v>3.3053797185494176</c:v>
                </c:pt>
                <c:pt idx="80">
                  <c:v>3.535227831129653</c:v>
                </c:pt>
                <c:pt idx="81">
                  <c:v>3.2351366986777919</c:v>
                </c:pt>
                <c:pt idx="82">
                  <c:v>1.4410820192066716</c:v>
                </c:pt>
                <c:pt idx="83">
                  <c:v>-0.20935078847599442</c:v>
                </c:pt>
                <c:pt idx="84">
                  <c:v>1.0283895269144026</c:v>
                </c:pt>
                <c:pt idx="85">
                  <c:v>1.8830337161486419</c:v>
                </c:pt>
                <c:pt idx="86">
                  <c:v>1.8038202296891868</c:v>
                </c:pt>
                <c:pt idx="87">
                  <c:v>4.3342921378135131</c:v>
                </c:pt>
                <c:pt idx="88">
                  <c:v>3.4845752826881053</c:v>
                </c:pt>
                <c:pt idx="89">
                  <c:v>2.994745169612866</c:v>
                </c:pt>
                <c:pt idx="90">
                  <c:v>2.0568471017677155</c:v>
                </c:pt>
                <c:pt idx="91">
                  <c:v>-0.14989173893937036</c:v>
                </c:pt>
                <c:pt idx="92">
                  <c:v>0.70206495663637725</c:v>
                </c:pt>
                <c:pt idx="93">
                  <c:v>1.1212389739818249</c:v>
                </c:pt>
                <c:pt idx="94">
                  <c:v>2.2707433843890996</c:v>
                </c:pt>
                <c:pt idx="95">
                  <c:v>0.91644603063345897</c:v>
                </c:pt>
                <c:pt idx="96">
                  <c:v>2.6778676183800769</c:v>
                </c:pt>
                <c:pt idx="97">
                  <c:v>0.45472057102804442</c:v>
                </c:pt>
                <c:pt idx="98">
                  <c:v>-1.7411676573831727</c:v>
                </c:pt>
                <c:pt idx="99">
                  <c:v>-6.8967005944299054</c:v>
                </c:pt>
                <c:pt idx="100">
                  <c:v>-3.8140203566579451</c:v>
                </c:pt>
                <c:pt idx="101">
                  <c:v>-2.1684122139947668</c:v>
                </c:pt>
                <c:pt idx="102">
                  <c:v>-2.1050473283968643</c:v>
                </c:pt>
                <c:pt idx="103">
                  <c:v>-2.5028397038116879E-2</c:v>
                </c:pt>
                <c:pt idx="104">
                  <c:v>0.63298296177713098</c:v>
                </c:pt>
                <c:pt idx="105">
                  <c:v>1.9437897770662786</c:v>
                </c:pt>
                <c:pt idx="106">
                  <c:v>2.4702738662397685</c:v>
                </c:pt>
                <c:pt idx="107">
                  <c:v>1.5441643197438601</c:v>
                </c:pt>
                <c:pt idx="108">
                  <c:v>1.0124985918463167</c:v>
                </c:pt>
                <c:pt idx="109">
                  <c:v>1.9514991551077898</c:v>
                </c:pt>
                <c:pt idx="110">
                  <c:v>3.2328994930646715</c:v>
                </c:pt>
                <c:pt idx="111">
                  <c:v>2.6077396958388022</c:v>
                </c:pt>
                <c:pt idx="112">
                  <c:v>3.7346438175032795</c:v>
                </c:pt>
                <c:pt idx="113">
                  <c:v>6.4147862905019686</c:v>
                </c:pt>
                <c:pt idx="114">
                  <c:v>5.988871774301181</c:v>
                </c:pt>
                <c:pt idx="115">
                  <c:v>4.2533230645807123</c:v>
                </c:pt>
                <c:pt idx="116">
                  <c:v>2.4139938387484285</c:v>
                </c:pt>
                <c:pt idx="117">
                  <c:v>5.6183963032490567</c:v>
                </c:pt>
                <c:pt idx="118">
                  <c:v>6.0850377819494312</c:v>
                </c:pt>
                <c:pt idx="119">
                  <c:v>7.6950226691696599</c:v>
                </c:pt>
                <c:pt idx="120">
                  <c:v>6.7110136015017972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0-8B57-4140-BB9D-D559F468611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322413696"/>
        <c:axId val="322407424"/>
      </c:areaChart>
      <c:lineChart>
        <c:grouping val="standard"/>
        <c:varyColors val="0"/>
        <c:ser>
          <c:idx val="1"/>
          <c:order val="0"/>
          <c:tx>
            <c:strRef>
              <c:f>'8_ábra_chart'!$G$10</c:f>
              <c:strCache>
                <c:ptCount val="1"/>
                <c:pt idx="0">
                  <c:v>Európai politikai bizonytalansági index</c:v>
                </c:pt>
              </c:strCache>
            </c:strRef>
          </c:tx>
          <c:spPr>
            <a:ln>
              <a:solidFill>
                <a:srgbClr val="FF0000"/>
              </a:solidFill>
              <a:prstDash val="sysDash"/>
            </a:ln>
          </c:spPr>
          <c:marker>
            <c:symbol val="none"/>
          </c:marker>
          <c:cat>
            <c:strRef>
              <c:f>'8_ábra_chart'!$D$11:$D$131</c:f>
              <c:strCache>
                <c:ptCount val="121"/>
                <c:pt idx="0">
                  <c:v>2007.máj.</c:v>
                </c:pt>
                <c:pt idx="1">
                  <c:v>jún</c:v>
                </c:pt>
                <c:pt idx="2">
                  <c:v>júl</c:v>
                </c:pt>
                <c:pt idx="3">
                  <c:v>aug</c:v>
                </c:pt>
                <c:pt idx="4">
                  <c:v>szept</c:v>
                </c:pt>
                <c:pt idx="5">
                  <c:v>okt</c:v>
                </c:pt>
                <c:pt idx="6">
                  <c:v>nov</c:v>
                </c:pt>
                <c:pt idx="7">
                  <c:v>dec</c:v>
                </c:pt>
                <c:pt idx="8">
                  <c:v>jan</c:v>
                </c:pt>
                <c:pt idx="9">
                  <c:v>febr</c:v>
                </c:pt>
                <c:pt idx="10">
                  <c:v>márc</c:v>
                </c:pt>
                <c:pt idx="11">
                  <c:v>ápr</c:v>
                </c:pt>
                <c:pt idx="12">
                  <c:v>2008.máj</c:v>
                </c:pt>
                <c:pt idx="13">
                  <c:v>jún</c:v>
                </c:pt>
                <c:pt idx="14">
                  <c:v>júl</c:v>
                </c:pt>
                <c:pt idx="15">
                  <c:v>aug</c:v>
                </c:pt>
                <c:pt idx="16">
                  <c:v>szept</c:v>
                </c:pt>
                <c:pt idx="17">
                  <c:v>okt</c:v>
                </c:pt>
                <c:pt idx="18">
                  <c:v>nov</c:v>
                </c:pt>
                <c:pt idx="19">
                  <c:v>dec</c:v>
                </c:pt>
                <c:pt idx="20">
                  <c:v>jan</c:v>
                </c:pt>
                <c:pt idx="21">
                  <c:v>febr</c:v>
                </c:pt>
                <c:pt idx="22">
                  <c:v>márc</c:v>
                </c:pt>
                <c:pt idx="23">
                  <c:v>ápr</c:v>
                </c:pt>
                <c:pt idx="24">
                  <c:v>2009.máj</c:v>
                </c:pt>
                <c:pt idx="25">
                  <c:v>jún</c:v>
                </c:pt>
                <c:pt idx="26">
                  <c:v>júl</c:v>
                </c:pt>
                <c:pt idx="27">
                  <c:v>aug</c:v>
                </c:pt>
                <c:pt idx="28">
                  <c:v>szept</c:v>
                </c:pt>
                <c:pt idx="29">
                  <c:v>okt</c:v>
                </c:pt>
                <c:pt idx="30">
                  <c:v>nov</c:v>
                </c:pt>
                <c:pt idx="31">
                  <c:v>dec</c:v>
                </c:pt>
                <c:pt idx="32">
                  <c:v>jan</c:v>
                </c:pt>
                <c:pt idx="33">
                  <c:v>febr</c:v>
                </c:pt>
                <c:pt idx="34">
                  <c:v>márc</c:v>
                </c:pt>
                <c:pt idx="35">
                  <c:v>ápr</c:v>
                </c:pt>
                <c:pt idx="36">
                  <c:v>2010.máj</c:v>
                </c:pt>
                <c:pt idx="37">
                  <c:v>jún</c:v>
                </c:pt>
                <c:pt idx="38">
                  <c:v>júl</c:v>
                </c:pt>
                <c:pt idx="39">
                  <c:v>aug</c:v>
                </c:pt>
                <c:pt idx="40">
                  <c:v>szept</c:v>
                </c:pt>
                <c:pt idx="41">
                  <c:v>okt</c:v>
                </c:pt>
                <c:pt idx="42">
                  <c:v>nov</c:v>
                </c:pt>
                <c:pt idx="43">
                  <c:v>dec</c:v>
                </c:pt>
                <c:pt idx="44">
                  <c:v>jan</c:v>
                </c:pt>
                <c:pt idx="45">
                  <c:v>febr</c:v>
                </c:pt>
                <c:pt idx="46">
                  <c:v>márc</c:v>
                </c:pt>
                <c:pt idx="47">
                  <c:v>ápr</c:v>
                </c:pt>
                <c:pt idx="48">
                  <c:v>2011.máj</c:v>
                </c:pt>
                <c:pt idx="49">
                  <c:v>jún</c:v>
                </c:pt>
                <c:pt idx="50">
                  <c:v>júl</c:v>
                </c:pt>
                <c:pt idx="51">
                  <c:v>aug</c:v>
                </c:pt>
                <c:pt idx="52">
                  <c:v>szept</c:v>
                </c:pt>
                <c:pt idx="53">
                  <c:v>okt</c:v>
                </c:pt>
                <c:pt idx="54">
                  <c:v>nov</c:v>
                </c:pt>
                <c:pt idx="55">
                  <c:v>dec</c:v>
                </c:pt>
                <c:pt idx="56">
                  <c:v>jan</c:v>
                </c:pt>
                <c:pt idx="57">
                  <c:v>febr</c:v>
                </c:pt>
                <c:pt idx="58">
                  <c:v>márc</c:v>
                </c:pt>
                <c:pt idx="59">
                  <c:v>ápr</c:v>
                </c:pt>
                <c:pt idx="60">
                  <c:v>2012.máj</c:v>
                </c:pt>
                <c:pt idx="61">
                  <c:v>jún</c:v>
                </c:pt>
                <c:pt idx="62">
                  <c:v>júl</c:v>
                </c:pt>
                <c:pt idx="63">
                  <c:v>aug</c:v>
                </c:pt>
                <c:pt idx="64">
                  <c:v>szept</c:v>
                </c:pt>
                <c:pt idx="65">
                  <c:v>okt</c:v>
                </c:pt>
                <c:pt idx="66">
                  <c:v>nov</c:v>
                </c:pt>
                <c:pt idx="67">
                  <c:v>dec</c:v>
                </c:pt>
                <c:pt idx="68">
                  <c:v>jan</c:v>
                </c:pt>
                <c:pt idx="69">
                  <c:v>febr</c:v>
                </c:pt>
                <c:pt idx="70">
                  <c:v>márc</c:v>
                </c:pt>
                <c:pt idx="71">
                  <c:v>ápr</c:v>
                </c:pt>
                <c:pt idx="72">
                  <c:v>2013.máj</c:v>
                </c:pt>
                <c:pt idx="73">
                  <c:v>jún</c:v>
                </c:pt>
                <c:pt idx="74">
                  <c:v>júl</c:v>
                </c:pt>
                <c:pt idx="75">
                  <c:v>aug</c:v>
                </c:pt>
                <c:pt idx="76">
                  <c:v>szept</c:v>
                </c:pt>
                <c:pt idx="77">
                  <c:v>okt</c:v>
                </c:pt>
                <c:pt idx="78">
                  <c:v>nov</c:v>
                </c:pt>
                <c:pt idx="79">
                  <c:v>dec</c:v>
                </c:pt>
                <c:pt idx="80">
                  <c:v>jan</c:v>
                </c:pt>
                <c:pt idx="81">
                  <c:v>febr</c:v>
                </c:pt>
                <c:pt idx="82">
                  <c:v>márc</c:v>
                </c:pt>
                <c:pt idx="83">
                  <c:v>ápr</c:v>
                </c:pt>
                <c:pt idx="84">
                  <c:v>2014.máj</c:v>
                </c:pt>
                <c:pt idx="85">
                  <c:v>jún</c:v>
                </c:pt>
                <c:pt idx="86">
                  <c:v>júl</c:v>
                </c:pt>
                <c:pt idx="87">
                  <c:v>aug</c:v>
                </c:pt>
                <c:pt idx="88">
                  <c:v>szept</c:v>
                </c:pt>
                <c:pt idx="89">
                  <c:v>okt</c:v>
                </c:pt>
                <c:pt idx="90">
                  <c:v>nov</c:v>
                </c:pt>
                <c:pt idx="91">
                  <c:v>dec</c:v>
                </c:pt>
                <c:pt idx="92">
                  <c:v>jan</c:v>
                </c:pt>
                <c:pt idx="93">
                  <c:v>febr</c:v>
                </c:pt>
                <c:pt idx="94">
                  <c:v>márc</c:v>
                </c:pt>
                <c:pt idx="95">
                  <c:v>ápr</c:v>
                </c:pt>
                <c:pt idx="96">
                  <c:v>2015.máj</c:v>
                </c:pt>
                <c:pt idx="97">
                  <c:v>jún</c:v>
                </c:pt>
                <c:pt idx="98">
                  <c:v>júl</c:v>
                </c:pt>
                <c:pt idx="99">
                  <c:v>aug</c:v>
                </c:pt>
                <c:pt idx="100">
                  <c:v>szept</c:v>
                </c:pt>
                <c:pt idx="101">
                  <c:v>okt</c:v>
                </c:pt>
                <c:pt idx="102">
                  <c:v>nov</c:v>
                </c:pt>
                <c:pt idx="103">
                  <c:v>dec</c:v>
                </c:pt>
                <c:pt idx="104">
                  <c:v>jan</c:v>
                </c:pt>
                <c:pt idx="105">
                  <c:v>febr</c:v>
                </c:pt>
                <c:pt idx="106">
                  <c:v>márc</c:v>
                </c:pt>
                <c:pt idx="107">
                  <c:v>ápr</c:v>
                </c:pt>
                <c:pt idx="108">
                  <c:v>2016.máj</c:v>
                </c:pt>
                <c:pt idx="109">
                  <c:v>jún</c:v>
                </c:pt>
                <c:pt idx="110">
                  <c:v>júl</c:v>
                </c:pt>
                <c:pt idx="111">
                  <c:v>aug</c:v>
                </c:pt>
                <c:pt idx="112">
                  <c:v>szept</c:v>
                </c:pt>
                <c:pt idx="113">
                  <c:v>okt</c:v>
                </c:pt>
                <c:pt idx="114">
                  <c:v>nov</c:v>
                </c:pt>
                <c:pt idx="115">
                  <c:v>dec</c:v>
                </c:pt>
                <c:pt idx="116">
                  <c:v>jan</c:v>
                </c:pt>
                <c:pt idx="117">
                  <c:v>febr</c:v>
                </c:pt>
                <c:pt idx="118">
                  <c:v>márc</c:v>
                </c:pt>
                <c:pt idx="119">
                  <c:v>ápr</c:v>
                </c:pt>
                <c:pt idx="120">
                  <c:v>2017.máj</c:v>
                </c:pt>
              </c:strCache>
            </c:strRef>
          </c:cat>
          <c:val>
            <c:numRef>
              <c:f>'8_ábra_chart'!$G$11:$G$130</c:f>
              <c:numCache>
                <c:formatCode>0.0</c:formatCode>
                <c:ptCount val="120"/>
                <c:pt idx="0">
                  <c:v>54.993274688720703</c:v>
                </c:pt>
                <c:pt idx="1">
                  <c:v>60.846061706542969</c:v>
                </c:pt>
                <c:pt idx="2">
                  <c:v>47.692344665527344</c:v>
                </c:pt>
                <c:pt idx="3">
                  <c:v>94.662857055664063</c:v>
                </c:pt>
                <c:pt idx="4">
                  <c:v>166.73320007324219</c:v>
                </c:pt>
                <c:pt idx="5">
                  <c:v>96.880455017089844</c:v>
                </c:pt>
                <c:pt idx="6">
                  <c:v>97.737335205078125</c:v>
                </c:pt>
                <c:pt idx="7">
                  <c:v>98.014732360839844</c:v>
                </c:pt>
                <c:pt idx="8">
                  <c:v>160.25904846191406</c:v>
                </c:pt>
                <c:pt idx="9">
                  <c:v>128.7845458984375</c:v>
                </c:pt>
                <c:pt idx="10">
                  <c:v>139.8707275390625</c:v>
                </c:pt>
                <c:pt idx="11">
                  <c:v>96.747581481933594</c:v>
                </c:pt>
                <c:pt idx="12">
                  <c:v>76.823440551757812</c:v>
                </c:pt>
                <c:pt idx="13">
                  <c:v>106.42784118652344</c:v>
                </c:pt>
                <c:pt idx="14">
                  <c:v>87.933021545410156</c:v>
                </c:pt>
                <c:pt idx="15">
                  <c:v>92.29638671875</c:v>
                </c:pt>
                <c:pt idx="16">
                  <c:v>156.04350280761719</c:v>
                </c:pt>
                <c:pt idx="17">
                  <c:v>216.59178161621094</c:v>
                </c:pt>
                <c:pt idx="18">
                  <c:v>156.77445983886719</c:v>
                </c:pt>
                <c:pt idx="19">
                  <c:v>136.78456115722656</c:v>
                </c:pt>
                <c:pt idx="20">
                  <c:v>159.99383544921875</c:v>
                </c:pt>
                <c:pt idx="21">
                  <c:v>139.69697570800781</c:v>
                </c:pt>
                <c:pt idx="22">
                  <c:v>133.46070861816406</c:v>
                </c:pt>
                <c:pt idx="23">
                  <c:v>119.99919891357422</c:v>
                </c:pt>
                <c:pt idx="24">
                  <c:v>122.96009826660156</c:v>
                </c:pt>
                <c:pt idx="25">
                  <c:v>113.23891448974609</c:v>
                </c:pt>
                <c:pt idx="26">
                  <c:v>95.948226928710937</c:v>
                </c:pt>
                <c:pt idx="27">
                  <c:v>91.37744140625</c:v>
                </c:pt>
                <c:pt idx="28">
                  <c:v>104.32360076904297</c:v>
                </c:pt>
                <c:pt idx="29">
                  <c:v>105.04013824462891</c:v>
                </c:pt>
                <c:pt idx="30">
                  <c:v>133.00749206542969</c:v>
                </c:pt>
                <c:pt idx="31">
                  <c:v>115.26261138916016</c:v>
                </c:pt>
                <c:pt idx="32">
                  <c:v>142.00355529785156</c:v>
                </c:pt>
                <c:pt idx="33">
                  <c:v>136.73905944824219</c:v>
                </c:pt>
                <c:pt idx="34">
                  <c:v>137.83830261230469</c:v>
                </c:pt>
                <c:pt idx="35">
                  <c:v>152.78446960449219</c:v>
                </c:pt>
                <c:pt idx="36">
                  <c:v>203.30525207519531</c:v>
                </c:pt>
                <c:pt idx="37">
                  <c:v>171.40266418457031</c:v>
                </c:pt>
                <c:pt idx="38">
                  <c:v>186.55523681640625</c:v>
                </c:pt>
                <c:pt idx="39">
                  <c:v>172.81605529785156</c:v>
                </c:pt>
                <c:pt idx="40">
                  <c:v>161.69013977050781</c:v>
                </c:pt>
                <c:pt idx="41">
                  <c:v>186.14111328125</c:v>
                </c:pt>
                <c:pt idx="42">
                  <c:v>172.68817138671875</c:v>
                </c:pt>
                <c:pt idx="43">
                  <c:v>183.07598876953125</c:v>
                </c:pt>
                <c:pt idx="44">
                  <c:v>143.03173828125</c:v>
                </c:pt>
                <c:pt idx="45">
                  <c:v>122.44578552246094</c:v>
                </c:pt>
                <c:pt idx="46">
                  <c:v>154.40151977539062</c:v>
                </c:pt>
                <c:pt idx="47">
                  <c:v>145.50860595703125</c:v>
                </c:pt>
                <c:pt idx="48">
                  <c:v>134.21507263183594</c:v>
                </c:pt>
                <c:pt idx="49">
                  <c:v>168.29588317871094</c:v>
                </c:pt>
                <c:pt idx="50">
                  <c:v>183.40234375</c:v>
                </c:pt>
                <c:pt idx="51">
                  <c:v>230.29893493652344</c:v>
                </c:pt>
                <c:pt idx="52">
                  <c:v>280.05813598632812</c:v>
                </c:pt>
                <c:pt idx="53">
                  <c:v>241.75184631347656</c:v>
                </c:pt>
                <c:pt idx="54">
                  <c:v>304.6002197265625</c:v>
                </c:pt>
                <c:pt idx="55">
                  <c:v>228.87158203125</c:v>
                </c:pt>
                <c:pt idx="56">
                  <c:v>216.73445129394531</c:v>
                </c:pt>
                <c:pt idx="57">
                  <c:v>193.44435119628906</c:v>
                </c:pt>
                <c:pt idx="58">
                  <c:v>177.49269104003906</c:v>
                </c:pt>
                <c:pt idx="59">
                  <c:v>216.99586486816406</c:v>
                </c:pt>
                <c:pt idx="60">
                  <c:v>234.75578308105469</c:v>
                </c:pt>
                <c:pt idx="61">
                  <c:v>244.50212097167969</c:v>
                </c:pt>
                <c:pt idx="62">
                  <c:v>206.9815673828125</c:v>
                </c:pt>
                <c:pt idx="63">
                  <c:v>150.67718505859375</c:v>
                </c:pt>
                <c:pt idx="64">
                  <c:v>209.91194152832031</c:v>
                </c:pt>
                <c:pt idx="65">
                  <c:v>219.08265686035156</c:v>
                </c:pt>
                <c:pt idx="66">
                  <c:v>233.5614013671875</c:v>
                </c:pt>
                <c:pt idx="67">
                  <c:v>215.66848754882812</c:v>
                </c:pt>
                <c:pt idx="68">
                  <c:v>239.8154296875</c:v>
                </c:pt>
                <c:pt idx="69">
                  <c:v>194.16609191894531</c:v>
                </c:pt>
                <c:pt idx="70">
                  <c:v>245.346923828125</c:v>
                </c:pt>
                <c:pt idx="71">
                  <c:v>205.62406921386719</c:v>
                </c:pt>
                <c:pt idx="72">
                  <c:v>139.13821411132812</c:v>
                </c:pt>
                <c:pt idx="73">
                  <c:v>177.53463745117187</c:v>
                </c:pt>
                <c:pt idx="74">
                  <c:v>166.71267700195312</c:v>
                </c:pt>
                <c:pt idx="75">
                  <c:v>146.03974914550781</c:v>
                </c:pt>
                <c:pt idx="76">
                  <c:v>179.70527648925781</c:v>
                </c:pt>
                <c:pt idx="77">
                  <c:v>210.525390625</c:v>
                </c:pt>
                <c:pt idx="78">
                  <c:v>156.70506286621094</c:v>
                </c:pt>
                <c:pt idx="79">
                  <c:v>157.99862670898437</c:v>
                </c:pt>
                <c:pt idx="80">
                  <c:v>154.50244140625</c:v>
                </c:pt>
                <c:pt idx="81">
                  <c:v>148.43661499023437</c:v>
                </c:pt>
                <c:pt idx="82">
                  <c:v>156.84341430664062</c:v>
                </c:pt>
                <c:pt idx="83">
                  <c:v>116.48548126220703</c:v>
                </c:pt>
                <c:pt idx="84">
                  <c:v>146.29191589355469</c:v>
                </c:pt>
                <c:pt idx="85">
                  <c:v>111.79610443115234</c:v>
                </c:pt>
                <c:pt idx="86">
                  <c:v>119.93392944335937</c:v>
                </c:pt>
                <c:pt idx="87">
                  <c:v>133.31536865234375</c:v>
                </c:pt>
                <c:pt idx="88">
                  <c:v>190.215576171875</c:v>
                </c:pt>
                <c:pt idx="89">
                  <c:v>150.0306396484375</c:v>
                </c:pt>
                <c:pt idx="90">
                  <c:v>152.42488098144531</c:v>
                </c:pt>
                <c:pt idx="91">
                  <c:v>176.02394104003906</c:v>
                </c:pt>
                <c:pt idx="92">
                  <c:v>168.9852294921875</c:v>
                </c:pt>
                <c:pt idx="93">
                  <c:v>155.09365844726562</c:v>
                </c:pt>
                <c:pt idx="94">
                  <c:v>131.74543762207031</c:v>
                </c:pt>
                <c:pt idx="95">
                  <c:v>147.32095336914062</c:v>
                </c:pt>
                <c:pt idx="96">
                  <c:v>165.58476257324219</c:v>
                </c:pt>
                <c:pt idx="97">
                  <c:v>193.947998046875</c:v>
                </c:pt>
                <c:pt idx="98">
                  <c:v>184.48753356933594</c:v>
                </c:pt>
                <c:pt idx="99">
                  <c:v>143.71115112304688</c:v>
                </c:pt>
                <c:pt idx="100">
                  <c:v>194.46083068847656</c:v>
                </c:pt>
                <c:pt idx="101">
                  <c:v>164.83113098144531</c:v>
                </c:pt>
                <c:pt idx="102">
                  <c:v>164.40214538574219</c:v>
                </c:pt>
                <c:pt idx="103">
                  <c:v>147.41886901855469</c:v>
                </c:pt>
                <c:pt idx="104">
                  <c:v>209.74057006835937</c:v>
                </c:pt>
                <c:pt idx="105">
                  <c:v>227.79307556152344</c:v>
                </c:pt>
                <c:pt idx="106">
                  <c:v>227.75389099121094</c:v>
                </c:pt>
                <c:pt idx="107">
                  <c:v>207.02009582519531</c:v>
                </c:pt>
                <c:pt idx="108">
                  <c:v>198.48977661132812</c:v>
                </c:pt>
                <c:pt idx="109">
                  <c:v>432.6390380859375</c:v>
                </c:pt>
                <c:pt idx="110">
                  <c:v>422.3023681640625</c:v>
                </c:pt>
                <c:pt idx="111">
                  <c:v>212.762451171875</c:v>
                </c:pt>
                <c:pt idx="112">
                  <c:v>232.798828125</c:v>
                </c:pt>
                <c:pt idx="113">
                  <c:v>241.70184326171875</c:v>
                </c:pt>
                <c:pt idx="114">
                  <c:v>392.97891235351562</c:v>
                </c:pt>
                <c:pt idx="115">
                  <c:v>288.55563354492187</c:v>
                </c:pt>
                <c:pt idx="116">
                  <c:v>319.41220092773437</c:v>
                </c:pt>
                <c:pt idx="117">
                  <c:v>240.84828186035156</c:v>
                </c:pt>
                <c:pt idx="118">
                  <c:v>267.19793701171875</c:v>
                </c:pt>
                <c:pt idx="119">
                  <c:v>271.8651123046875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8B57-4140-BB9D-D559F468611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22108800"/>
        <c:axId val="322405504"/>
      </c:lineChart>
      <c:lineChart>
        <c:grouping val="standard"/>
        <c:varyColors val="0"/>
        <c:ser>
          <c:idx val="3"/>
          <c:order val="1"/>
          <c:tx>
            <c:strRef>
              <c:f>'8_ábra_chart'!$E$10</c:f>
              <c:strCache>
                <c:ptCount val="1"/>
                <c:pt idx="0">
                  <c:v>VSTOXX 1 hónapos volatilitási index  (jobb skála)</c:v>
                </c:pt>
              </c:strCache>
            </c:strRef>
          </c:tx>
          <c:spPr>
            <a:ln>
              <a:solidFill>
                <a:srgbClr val="232157"/>
              </a:solidFill>
            </a:ln>
          </c:spPr>
          <c:marker>
            <c:symbol val="none"/>
          </c:marker>
          <c:cat>
            <c:strLit>
              <c:ptCount val="121"/>
              <c:pt idx="0">
                <c:v>2007.márc</c:v>
              </c:pt>
              <c:pt idx="1">
                <c:v>39200</c:v>
              </c:pt>
              <c:pt idx="2">
                <c:v>39230</c:v>
              </c:pt>
              <c:pt idx="3">
                <c:v>39261</c:v>
              </c:pt>
              <c:pt idx="4">
                <c:v>39291</c:v>
              </c:pt>
              <c:pt idx="5">
                <c:v>39322</c:v>
              </c:pt>
              <c:pt idx="6">
                <c:v>39353</c:v>
              </c:pt>
              <c:pt idx="7">
                <c:v>39383</c:v>
              </c:pt>
              <c:pt idx="8">
                <c:v>39414</c:v>
              </c:pt>
              <c:pt idx="9">
                <c:v>39444</c:v>
              </c:pt>
              <c:pt idx="10">
                <c:v>39475</c:v>
              </c:pt>
              <c:pt idx="11">
                <c:v>39506</c:v>
              </c:pt>
              <c:pt idx="12">
                <c:v>39535</c:v>
              </c:pt>
              <c:pt idx="13">
                <c:v>39566</c:v>
              </c:pt>
              <c:pt idx="14">
                <c:v>39596</c:v>
              </c:pt>
              <c:pt idx="15">
                <c:v>39627</c:v>
              </c:pt>
              <c:pt idx="16">
                <c:v>39657</c:v>
              </c:pt>
              <c:pt idx="17">
                <c:v>39688</c:v>
              </c:pt>
              <c:pt idx="18">
                <c:v>39719</c:v>
              </c:pt>
              <c:pt idx="19">
                <c:v>39749</c:v>
              </c:pt>
              <c:pt idx="20">
                <c:v>39780</c:v>
              </c:pt>
              <c:pt idx="21">
                <c:v>39810</c:v>
              </c:pt>
              <c:pt idx="22">
                <c:v>39841</c:v>
              </c:pt>
              <c:pt idx="23">
                <c:v>39872</c:v>
              </c:pt>
              <c:pt idx="24">
                <c:v>39900</c:v>
              </c:pt>
              <c:pt idx="25">
                <c:v>39931</c:v>
              </c:pt>
              <c:pt idx="26">
                <c:v>39961</c:v>
              </c:pt>
              <c:pt idx="27">
                <c:v>39992</c:v>
              </c:pt>
              <c:pt idx="28">
                <c:v>40022</c:v>
              </c:pt>
              <c:pt idx="29">
                <c:v>40053</c:v>
              </c:pt>
              <c:pt idx="30">
                <c:v>40084</c:v>
              </c:pt>
              <c:pt idx="31">
                <c:v>40114</c:v>
              </c:pt>
              <c:pt idx="32">
                <c:v>40145</c:v>
              </c:pt>
              <c:pt idx="33">
                <c:v>40175</c:v>
              </c:pt>
              <c:pt idx="34">
                <c:v>40206</c:v>
              </c:pt>
              <c:pt idx="35">
                <c:v>40237</c:v>
              </c:pt>
              <c:pt idx="36">
                <c:v>40265</c:v>
              </c:pt>
              <c:pt idx="37">
                <c:v>40296</c:v>
              </c:pt>
              <c:pt idx="38">
                <c:v>40326</c:v>
              </c:pt>
              <c:pt idx="39">
                <c:v>40357</c:v>
              </c:pt>
              <c:pt idx="40">
                <c:v>40387</c:v>
              </c:pt>
              <c:pt idx="41">
                <c:v>40418</c:v>
              </c:pt>
              <c:pt idx="42">
                <c:v>40449</c:v>
              </c:pt>
              <c:pt idx="43">
                <c:v>40479</c:v>
              </c:pt>
              <c:pt idx="44">
                <c:v>40510</c:v>
              </c:pt>
              <c:pt idx="45">
                <c:v>40540</c:v>
              </c:pt>
              <c:pt idx="46">
                <c:v>40571</c:v>
              </c:pt>
              <c:pt idx="47">
                <c:v>40602</c:v>
              </c:pt>
              <c:pt idx="48">
                <c:v>40630</c:v>
              </c:pt>
              <c:pt idx="49">
                <c:v>40661</c:v>
              </c:pt>
              <c:pt idx="50">
                <c:v>40691</c:v>
              </c:pt>
              <c:pt idx="51">
                <c:v>40722</c:v>
              </c:pt>
              <c:pt idx="52">
                <c:v>40752</c:v>
              </c:pt>
              <c:pt idx="53">
                <c:v>40783</c:v>
              </c:pt>
              <c:pt idx="54">
                <c:v>40814</c:v>
              </c:pt>
              <c:pt idx="55">
                <c:v>40844</c:v>
              </c:pt>
              <c:pt idx="56">
                <c:v>40875</c:v>
              </c:pt>
              <c:pt idx="57">
                <c:v>40905</c:v>
              </c:pt>
              <c:pt idx="58">
                <c:v>40936</c:v>
              </c:pt>
              <c:pt idx="59">
                <c:v>40967</c:v>
              </c:pt>
              <c:pt idx="60">
                <c:v>40996</c:v>
              </c:pt>
              <c:pt idx="61">
                <c:v>41027</c:v>
              </c:pt>
              <c:pt idx="62">
                <c:v>41057</c:v>
              </c:pt>
              <c:pt idx="63">
                <c:v>41088</c:v>
              </c:pt>
              <c:pt idx="64">
                <c:v>41118</c:v>
              </c:pt>
              <c:pt idx="65">
                <c:v>41149</c:v>
              </c:pt>
              <c:pt idx="66">
                <c:v>41180</c:v>
              </c:pt>
              <c:pt idx="67">
                <c:v>41210</c:v>
              </c:pt>
              <c:pt idx="68">
                <c:v>41241</c:v>
              </c:pt>
              <c:pt idx="69">
                <c:v>41271</c:v>
              </c:pt>
              <c:pt idx="70">
                <c:v>41302</c:v>
              </c:pt>
              <c:pt idx="71">
                <c:v>41333</c:v>
              </c:pt>
              <c:pt idx="72">
                <c:v>41361</c:v>
              </c:pt>
              <c:pt idx="73">
                <c:v>41392</c:v>
              </c:pt>
              <c:pt idx="74">
                <c:v>41422</c:v>
              </c:pt>
              <c:pt idx="75">
                <c:v>41453</c:v>
              </c:pt>
              <c:pt idx="76">
                <c:v>41483</c:v>
              </c:pt>
              <c:pt idx="77">
                <c:v>41514</c:v>
              </c:pt>
              <c:pt idx="78">
                <c:v>41545</c:v>
              </c:pt>
              <c:pt idx="79">
                <c:v>41575</c:v>
              </c:pt>
              <c:pt idx="80">
                <c:v>41606</c:v>
              </c:pt>
              <c:pt idx="81">
                <c:v>41636</c:v>
              </c:pt>
              <c:pt idx="82">
                <c:v>41667</c:v>
              </c:pt>
              <c:pt idx="83">
                <c:v>41698</c:v>
              </c:pt>
              <c:pt idx="84">
                <c:v>41726</c:v>
              </c:pt>
              <c:pt idx="85">
                <c:v>41757</c:v>
              </c:pt>
              <c:pt idx="86">
                <c:v>41787</c:v>
              </c:pt>
              <c:pt idx="87">
                <c:v>41818</c:v>
              </c:pt>
              <c:pt idx="88">
                <c:v>41848</c:v>
              </c:pt>
              <c:pt idx="89">
                <c:v>41879</c:v>
              </c:pt>
              <c:pt idx="90">
                <c:v>41910</c:v>
              </c:pt>
              <c:pt idx="91">
                <c:v>41940</c:v>
              </c:pt>
              <c:pt idx="92">
                <c:v>41971</c:v>
              </c:pt>
              <c:pt idx="93">
                <c:v>42001</c:v>
              </c:pt>
              <c:pt idx="94">
                <c:v>42032</c:v>
              </c:pt>
              <c:pt idx="95">
                <c:v>42063</c:v>
              </c:pt>
              <c:pt idx="96">
                <c:v>42091</c:v>
              </c:pt>
              <c:pt idx="97">
                <c:v>42122</c:v>
              </c:pt>
              <c:pt idx="98">
                <c:v>42152</c:v>
              </c:pt>
              <c:pt idx="99">
                <c:v>42183</c:v>
              </c:pt>
              <c:pt idx="100">
                <c:v>42213</c:v>
              </c:pt>
              <c:pt idx="101">
                <c:v>42244</c:v>
              </c:pt>
              <c:pt idx="102">
                <c:v>42275</c:v>
              </c:pt>
              <c:pt idx="103">
                <c:v>42305</c:v>
              </c:pt>
              <c:pt idx="104">
                <c:v>42336</c:v>
              </c:pt>
              <c:pt idx="105">
                <c:v>42366</c:v>
              </c:pt>
              <c:pt idx="106">
                <c:v>42397</c:v>
              </c:pt>
              <c:pt idx="107">
                <c:v>42428</c:v>
              </c:pt>
              <c:pt idx="108">
                <c:v>42457</c:v>
              </c:pt>
              <c:pt idx="109">
                <c:v>42488</c:v>
              </c:pt>
              <c:pt idx="110">
                <c:v>42518</c:v>
              </c:pt>
              <c:pt idx="111">
                <c:v>42549</c:v>
              </c:pt>
              <c:pt idx="112">
                <c:v>42579</c:v>
              </c:pt>
              <c:pt idx="113">
                <c:v>42610</c:v>
              </c:pt>
              <c:pt idx="114">
                <c:v>42641</c:v>
              </c:pt>
              <c:pt idx="115">
                <c:v>42671</c:v>
              </c:pt>
              <c:pt idx="116">
                <c:v>42702</c:v>
              </c:pt>
              <c:pt idx="117">
                <c:v>42732</c:v>
              </c:pt>
              <c:pt idx="118">
                <c:v>42763</c:v>
              </c:pt>
              <c:pt idx="119">
                <c:v>42794</c:v>
              </c:pt>
              <c:pt idx="120">
                <c:v>42822</c:v>
              </c:pt>
            </c:strLit>
          </c:cat>
          <c:val>
            <c:numRef>
              <c:f>'8_ábra_chart'!$E$11:$E$131</c:f>
              <c:numCache>
                <c:formatCode>0.0</c:formatCode>
                <c:ptCount val="121"/>
                <c:pt idx="0">
                  <c:v>15.09</c:v>
                </c:pt>
                <c:pt idx="1">
                  <c:v>16.150000000000002</c:v>
                </c:pt>
                <c:pt idx="2">
                  <c:v>15.55</c:v>
                </c:pt>
                <c:pt idx="3">
                  <c:v>15.846</c:v>
                </c:pt>
                <c:pt idx="4">
                  <c:v>20.175600000000003</c:v>
                </c:pt>
                <c:pt idx="5">
                  <c:v>21.765360000000001</c:v>
                </c:pt>
                <c:pt idx="6">
                  <c:v>20.923216000000004</c:v>
                </c:pt>
                <c:pt idx="7">
                  <c:v>21.713929600000004</c:v>
                </c:pt>
                <c:pt idx="8">
                  <c:v>21.124357760000002</c:v>
                </c:pt>
                <c:pt idx="9">
                  <c:v>20.522614656000002</c:v>
                </c:pt>
                <c:pt idx="10">
                  <c:v>23.689568793600003</c:v>
                </c:pt>
                <c:pt idx="11">
                  <c:v>27.07374127616</c:v>
                </c:pt>
                <c:pt idx="12">
                  <c:v>26.364244765696</c:v>
                </c:pt>
                <c:pt idx="13">
                  <c:v>23.422546859417601</c:v>
                </c:pt>
                <c:pt idx="14">
                  <c:v>22.265528115650561</c:v>
                </c:pt>
                <c:pt idx="15">
                  <c:v>23.927316869390339</c:v>
                </c:pt>
                <c:pt idx="16">
                  <c:v>24.012390121634205</c:v>
                </c:pt>
                <c:pt idx="17">
                  <c:v>23.147434072980523</c:v>
                </c:pt>
                <c:pt idx="18">
                  <c:v>32.004460443788311</c:v>
                </c:pt>
                <c:pt idx="19">
                  <c:v>40.434676266272987</c:v>
                </c:pt>
                <c:pt idx="20">
                  <c:v>47.384805759763793</c:v>
                </c:pt>
                <c:pt idx="21">
                  <c:v>44.878883455858272</c:v>
                </c:pt>
                <c:pt idx="22">
                  <c:v>45.139330073514962</c:v>
                </c:pt>
                <c:pt idx="23">
                  <c:v>47.131598044108983</c:v>
                </c:pt>
                <c:pt idx="24">
                  <c:v>43.910958826465389</c:v>
                </c:pt>
                <c:pt idx="25">
                  <c:v>41.374575295879232</c:v>
                </c:pt>
                <c:pt idx="26">
                  <c:v>37.512745177527542</c:v>
                </c:pt>
                <c:pt idx="27">
                  <c:v>35.171647106516531</c:v>
                </c:pt>
                <c:pt idx="28">
                  <c:v>32.974988263909921</c:v>
                </c:pt>
                <c:pt idx="29">
                  <c:v>31.712992958345954</c:v>
                </c:pt>
                <c:pt idx="30">
                  <c:v>31.063795775007573</c:v>
                </c:pt>
                <c:pt idx="31">
                  <c:v>31.266277465004542</c:v>
                </c:pt>
                <c:pt idx="32">
                  <c:v>29.087766479002724</c:v>
                </c:pt>
                <c:pt idx="33">
                  <c:v>26.600659887401633</c:v>
                </c:pt>
                <c:pt idx="34">
                  <c:v>25.91239593244098</c:v>
                </c:pt>
                <c:pt idx="35">
                  <c:v>24.447437559464589</c:v>
                </c:pt>
                <c:pt idx="36">
                  <c:v>21.964462535678756</c:v>
                </c:pt>
                <c:pt idx="37">
                  <c:v>24.806677521407252</c:v>
                </c:pt>
                <c:pt idx="38">
                  <c:v>28.020006512844354</c:v>
                </c:pt>
                <c:pt idx="39">
                  <c:v>29.848003907706612</c:v>
                </c:pt>
                <c:pt idx="40">
                  <c:v>27.82880234462397</c:v>
                </c:pt>
                <c:pt idx="41">
                  <c:v>26.061281406774381</c:v>
                </c:pt>
                <c:pt idx="42">
                  <c:v>26.292768844064629</c:v>
                </c:pt>
                <c:pt idx="43">
                  <c:v>26.507661306438777</c:v>
                </c:pt>
                <c:pt idx="44">
                  <c:v>25.204596783863266</c:v>
                </c:pt>
                <c:pt idx="45">
                  <c:v>24.32275807031796</c:v>
                </c:pt>
                <c:pt idx="46">
                  <c:v>23.137654842190777</c:v>
                </c:pt>
                <c:pt idx="47">
                  <c:v>23.130592905314465</c:v>
                </c:pt>
                <c:pt idx="48">
                  <c:v>21.562355743188682</c:v>
                </c:pt>
                <c:pt idx="49">
                  <c:v>20.441413445913213</c:v>
                </c:pt>
                <c:pt idx="50">
                  <c:v>21.43284806754793</c:v>
                </c:pt>
                <c:pt idx="51">
                  <c:v>20.407708840528759</c:v>
                </c:pt>
                <c:pt idx="52">
                  <c:v>24.160625304317257</c:v>
                </c:pt>
                <c:pt idx="53">
                  <c:v>31.152375182590355</c:v>
                </c:pt>
                <c:pt idx="54">
                  <c:v>38.523425109554211</c:v>
                </c:pt>
                <c:pt idx="55">
                  <c:v>39.742055065732529</c:v>
                </c:pt>
                <c:pt idx="56">
                  <c:v>38.733233039439519</c:v>
                </c:pt>
                <c:pt idx="57">
                  <c:v>35.15193982366371</c:v>
                </c:pt>
                <c:pt idx="58">
                  <c:v>29.719163894198225</c:v>
                </c:pt>
                <c:pt idx="59">
                  <c:v>26.383498336518933</c:v>
                </c:pt>
                <c:pt idx="60">
                  <c:v>24.418099001911358</c:v>
                </c:pt>
                <c:pt idx="61">
                  <c:v>25.794859401146816</c:v>
                </c:pt>
                <c:pt idx="62">
                  <c:v>29.20891564068809</c:v>
                </c:pt>
                <c:pt idx="63">
                  <c:v>26.865349384412852</c:v>
                </c:pt>
                <c:pt idx="64">
                  <c:v>25.45120963064771</c:v>
                </c:pt>
                <c:pt idx="65">
                  <c:v>25.830725778388626</c:v>
                </c:pt>
                <c:pt idx="66">
                  <c:v>23.970435467033177</c:v>
                </c:pt>
                <c:pt idx="67">
                  <c:v>22.366261280219906</c:v>
                </c:pt>
                <c:pt idx="68">
                  <c:v>20.403756768131945</c:v>
                </c:pt>
                <c:pt idx="69">
                  <c:v>19.046254060879168</c:v>
                </c:pt>
                <c:pt idx="70">
                  <c:v>17.319752436527502</c:v>
                </c:pt>
                <c:pt idx="71">
                  <c:v>19.211851461916503</c:v>
                </c:pt>
                <c:pt idx="72">
                  <c:v>19.911110877149902</c:v>
                </c:pt>
                <c:pt idx="73">
                  <c:v>18.614666526289941</c:v>
                </c:pt>
                <c:pt idx="74">
                  <c:v>19.988799915773967</c:v>
                </c:pt>
                <c:pt idx="75">
                  <c:v>20.985279949464381</c:v>
                </c:pt>
                <c:pt idx="76">
                  <c:v>18.639167969678628</c:v>
                </c:pt>
                <c:pt idx="77">
                  <c:v>20.599500781807176</c:v>
                </c:pt>
                <c:pt idx="78">
                  <c:v>20.447700469084303</c:v>
                </c:pt>
                <c:pt idx="79">
                  <c:v>18.284620281450582</c:v>
                </c:pt>
                <c:pt idx="80">
                  <c:v>18.214772168870347</c:v>
                </c:pt>
                <c:pt idx="81">
                  <c:v>18.36486330132221</c:v>
                </c:pt>
                <c:pt idx="82">
                  <c:v>21.038917980793329</c:v>
                </c:pt>
                <c:pt idx="83">
                  <c:v>21.879350788475996</c:v>
                </c:pt>
                <c:pt idx="84">
                  <c:v>19.331610473085597</c:v>
                </c:pt>
                <c:pt idx="85">
                  <c:v>18.546966283851358</c:v>
                </c:pt>
                <c:pt idx="86">
                  <c:v>17.836179770310814</c:v>
                </c:pt>
                <c:pt idx="87">
                  <c:v>15.465707862186488</c:v>
                </c:pt>
                <c:pt idx="88">
                  <c:v>17.555424717311894</c:v>
                </c:pt>
                <c:pt idx="89">
                  <c:v>17.425254830387136</c:v>
                </c:pt>
                <c:pt idx="90">
                  <c:v>19.123152898232284</c:v>
                </c:pt>
                <c:pt idx="91">
                  <c:v>20.32989173893937</c:v>
                </c:pt>
                <c:pt idx="92">
                  <c:v>20.317935043363622</c:v>
                </c:pt>
                <c:pt idx="93">
                  <c:v>21.938761026018174</c:v>
                </c:pt>
                <c:pt idx="94">
                  <c:v>21.879256615610903</c:v>
                </c:pt>
                <c:pt idx="95">
                  <c:v>21.043553969366542</c:v>
                </c:pt>
                <c:pt idx="96">
                  <c:v>20.582132381619925</c:v>
                </c:pt>
                <c:pt idx="97">
                  <c:v>22.485279428971957</c:v>
                </c:pt>
                <c:pt idx="98">
                  <c:v>23.811167657383173</c:v>
                </c:pt>
                <c:pt idx="99">
                  <c:v>29.606700594429906</c:v>
                </c:pt>
                <c:pt idx="100">
                  <c:v>24.884020356657945</c:v>
                </c:pt>
                <c:pt idx="101">
                  <c:v>27.158412213994769</c:v>
                </c:pt>
                <c:pt idx="102">
                  <c:v>29.175047328396865</c:v>
                </c:pt>
                <c:pt idx="103">
                  <c:v>24.645028397038118</c:v>
                </c:pt>
                <c:pt idx="104">
                  <c:v>24.607017038222871</c:v>
                </c:pt>
                <c:pt idx="105">
                  <c:v>23.216210222933721</c:v>
                </c:pt>
                <c:pt idx="106">
                  <c:v>26.109726133760233</c:v>
                </c:pt>
                <c:pt idx="107">
                  <c:v>26.86583568025614</c:v>
                </c:pt>
                <c:pt idx="108">
                  <c:v>25.807501408153684</c:v>
                </c:pt>
                <c:pt idx="109">
                  <c:v>25.808500844892212</c:v>
                </c:pt>
                <c:pt idx="110">
                  <c:v>23.477100506935329</c:v>
                </c:pt>
                <c:pt idx="111">
                  <c:v>23.922260304161199</c:v>
                </c:pt>
                <c:pt idx="112">
                  <c:v>23.10535618249672</c:v>
                </c:pt>
                <c:pt idx="113">
                  <c:v>20.495213709498032</c:v>
                </c:pt>
                <c:pt idx="114">
                  <c:v>20.141128225698818</c:v>
                </c:pt>
                <c:pt idx="115">
                  <c:v>22.276676935419289</c:v>
                </c:pt>
                <c:pt idx="116">
                  <c:v>23.346006161251573</c:v>
                </c:pt>
                <c:pt idx="117">
                  <c:v>20.231603696750945</c:v>
                </c:pt>
                <c:pt idx="118">
                  <c:v>17.474962218050567</c:v>
                </c:pt>
                <c:pt idx="119">
                  <c:v>16.14497733083034</c:v>
                </c:pt>
                <c:pt idx="120">
                  <c:v>14.778986398498205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8B57-4140-BB9D-D559F468611D}"/>
            </c:ext>
          </c:extLst>
        </c:ser>
        <c:ser>
          <c:idx val="2"/>
          <c:order val="2"/>
          <c:tx>
            <c:strRef>
              <c:f>'8_ábra_chart'!$F$10</c:f>
              <c:strCache>
                <c:ptCount val="1"/>
                <c:pt idx="0">
                  <c:v>VSTOXX 24 hónapos volatilitási index  (jobb skála)</c:v>
                </c:pt>
              </c:strCache>
            </c:strRef>
          </c:tx>
          <c:spPr>
            <a:ln>
              <a:solidFill>
                <a:srgbClr val="E57200"/>
              </a:solidFill>
            </a:ln>
          </c:spPr>
          <c:marker>
            <c:symbol val="none"/>
          </c:marker>
          <c:cat>
            <c:strLit>
              <c:ptCount val="121"/>
              <c:pt idx="0">
                <c:v>2007.márc</c:v>
              </c:pt>
              <c:pt idx="1">
                <c:v>39200</c:v>
              </c:pt>
              <c:pt idx="2">
                <c:v>39230</c:v>
              </c:pt>
              <c:pt idx="3">
                <c:v>39261</c:v>
              </c:pt>
              <c:pt idx="4">
                <c:v>39291</c:v>
              </c:pt>
              <c:pt idx="5">
                <c:v>39322</c:v>
              </c:pt>
              <c:pt idx="6">
                <c:v>39353</c:v>
              </c:pt>
              <c:pt idx="7">
                <c:v>39383</c:v>
              </c:pt>
              <c:pt idx="8">
                <c:v>39414</c:v>
              </c:pt>
              <c:pt idx="9">
                <c:v>39444</c:v>
              </c:pt>
              <c:pt idx="10">
                <c:v>39475</c:v>
              </c:pt>
              <c:pt idx="11">
                <c:v>39506</c:v>
              </c:pt>
              <c:pt idx="12">
                <c:v>39535</c:v>
              </c:pt>
              <c:pt idx="13">
                <c:v>39566</c:v>
              </c:pt>
              <c:pt idx="14">
                <c:v>39596</c:v>
              </c:pt>
              <c:pt idx="15">
                <c:v>39627</c:v>
              </c:pt>
              <c:pt idx="16">
                <c:v>39657</c:v>
              </c:pt>
              <c:pt idx="17">
                <c:v>39688</c:v>
              </c:pt>
              <c:pt idx="18">
                <c:v>39719</c:v>
              </c:pt>
              <c:pt idx="19">
                <c:v>39749</c:v>
              </c:pt>
              <c:pt idx="20">
                <c:v>39780</c:v>
              </c:pt>
              <c:pt idx="21">
                <c:v>39810</c:v>
              </c:pt>
              <c:pt idx="22">
                <c:v>39841</c:v>
              </c:pt>
              <c:pt idx="23">
                <c:v>39872</c:v>
              </c:pt>
              <c:pt idx="24">
                <c:v>39900</c:v>
              </c:pt>
              <c:pt idx="25">
                <c:v>39931</c:v>
              </c:pt>
              <c:pt idx="26">
                <c:v>39961</c:v>
              </c:pt>
              <c:pt idx="27">
                <c:v>39992</c:v>
              </c:pt>
              <c:pt idx="28">
                <c:v>40022</c:v>
              </c:pt>
              <c:pt idx="29">
                <c:v>40053</c:v>
              </c:pt>
              <c:pt idx="30">
                <c:v>40084</c:v>
              </c:pt>
              <c:pt idx="31">
                <c:v>40114</c:v>
              </c:pt>
              <c:pt idx="32">
                <c:v>40145</c:v>
              </c:pt>
              <c:pt idx="33">
                <c:v>40175</c:v>
              </c:pt>
              <c:pt idx="34">
                <c:v>40206</c:v>
              </c:pt>
              <c:pt idx="35">
                <c:v>40237</c:v>
              </c:pt>
              <c:pt idx="36">
                <c:v>40265</c:v>
              </c:pt>
              <c:pt idx="37">
                <c:v>40296</c:v>
              </c:pt>
              <c:pt idx="38">
                <c:v>40326</c:v>
              </c:pt>
              <c:pt idx="39">
                <c:v>40357</c:v>
              </c:pt>
              <c:pt idx="40">
                <c:v>40387</c:v>
              </c:pt>
              <c:pt idx="41">
                <c:v>40418</c:v>
              </c:pt>
              <c:pt idx="42">
                <c:v>40449</c:v>
              </c:pt>
              <c:pt idx="43">
                <c:v>40479</c:v>
              </c:pt>
              <c:pt idx="44">
                <c:v>40510</c:v>
              </c:pt>
              <c:pt idx="45">
                <c:v>40540</c:v>
              </c:pt>
              <c:pt idx="46">
                <c:v>40571</c:v>
              </c:pt>
              <c:pt idx="47">
                <c:v>40602</c:v>
              </c:pt>
              <c:pt idx="48">
                <c:v>40630</c:v>
              </c:pt>
              <c:pt idx="49">
                <c:v>40661</c:v>
              </c:pt>
              <c:pt idx="50">
                <c:v>40691</c:v>
              </c:pt>
              <c:pt idx="51">
                <c:v>40722</c:v>
              </c:pt>
              <c:pt idx="52">
                <c:v>40752</c:v>
              </c:pt>
              <c:pt idx="53">
                <c:v>40783</c:v>
              </c:pt>
              <c:pt idx="54">
                <c:v>40814</c:v>
              </c:pt>
              <c:pt idx="55">
                <c:v>40844</c:v>
              </c:pt>
              <c:pt idx="56">
                <c:v>40875</c:v>
              </c:pt>
              <c:pt idx="57">
                <c:v>40905</c:v>
              </c:pt>
              <c:pt idx="58">
                <c:v>40936</c:v>
              </c:pt>
              <c:pt idx="59">
                <c:v>40967</c:v>
              </c:pt>
              <c:pt idx="60">
                <c:v>40996</c:v>
              </c:pt>
              <c:pt idx="61">
                <c:v>41027</c:v>
              </c:pt>
              <c:pt idx="62">
                <c:v>41057</c:v>
              </c:pt>
              <c:pt idx="63">
                <c:v>41088</c:v>
              </c:pt>
              <c:pt idx="64">
                <c:v>41118</c:v>
              </c:pt>
              <c:pt idx="65">
                <c:v>41149</c:v>
              </c:pt>
              <c:pt idx="66">
                <c:v>41180</c:v>
              </c:pt>
              <c:pt idx="67">
                <c:v>41210</c:v>
              </c:pt>
              <c:pt idx="68">
                <c:v>41241</c:v>
              </c:pt>
              <c:pt idx="69">
                <c:v>41271</c:v>
              </c:pt>
              <c:pt idx="70">
                <c:v>41302</c:v>
              </c:pt>
              <c:pt idx="71">
                <c:v>41333</c:v>
              </c:pt>
              <c:pt idx="72">
                <c:v>41361</c:v>
              </c:pt>
              <c:pt idx="73">
                <c:v>41392</c:v>
              </c:pt>
              <c:pt idx="74">
                <c:v>41422</c:v>
              </c:pt>
              <c:pt idx="75">
                <c:v>41453</c:v>
              </c:pt>
              <c:pt idx="76">
                <c:v>41483</c:v>
              </c:pt>
              <c:pt idx="77">
                <c:v>41514</c:v>
              </c:pt>
              <c:pt idx="78">
                <c:v>41545</c:v>
              </c:pt>
              <c:pt idx="79">
                <c:v>41575</c:v>
              </c:pt>
              <c:pt idx="80">
                <c:v>41606</c:v>
              </c:pt>
              <c:pt idx="81">
                <c:v>41636</c:v>
              </c:pt>
              <c:pt idx="82">
                <c:v>41667</c:v>
              </c:pt>
              <c:pt idx="83">
                <c:v>41698</c:v>
              </c:pt>
              <c:pt idx="84">
                <c:v>41726</c:v>
              </c:pt>
              <c:pt idx="85">
                <c:v>41757</c:v>
              </c:pt>
              <c:pt idx="86">
                <c:v>41787</c:v>
              </c:pt>
              <c:pt idx="87">
                <c:v>41818</c:v>
              </c:pt>
              <c:pt idx="88">
                <c:v>41848</c:v>
              </c:pt>
              <c:pt idx="89">
                <c:v>41879</c:v>
              </c:pt>
              <c:pt idx="90">
                <c:v>41910</c:v>
              </c:pt>
              <c:pt idx="91">
                <c:v>41940</c:v>
              </c:pt>
              <c:pt idx="92">
                <c:v>41971</c:v>
              </c:pt>
              <c:pt idx="93">
                <c:v>42001</c:v>
              </c:pt>
              <c:pt idx="94">
                <c:v>42032</c:v>
              </c:pt>
              <c:pt idx="95">
                <c:v>42063</c:v>
              </c:pt>
              <c:pt idx="96">
                <c:v>42091</c:v>
              </c:pt>
              <c:pt idx="97">
                <c:v>42122</c:v>
              </c:pt>
              <c:pt idx="98">
                <c:v>42152</c:v>
              </c:pt>
              <c:pt idx="99">
                <c:v>42183</c:v>
              </c:pt>
              <c:pt idx="100">
                <c:v>42213</c:v>
              </c:pt>
              <c:pt idx="101">
                <c:v>42244</c:v>
              </c:pt>
              <c:pt idx="102">
                <c:v>42275</c:v>
              </c:pt>
              <c:pt idx="103">
                <c:v>42305</c:v>
              </c:pt>
              <c:pt idx="104">
                <c:v>42336</c:v>
              </c:pt>
              <c:pt idx="105">
                <c:v>42366</c:v>
              </c:pt>
              <c:pt idx="106">
                <c:v>42397</c:v>
              </c:pt>
              <c:pt idx="107">
                <c:v>42428</c:v>
              </c:pt>
              <c:pt idx="108">
                <c:v>42457</c:v>
              </c:pt>
              <c:pt idx="109">
                <c:v>42488</c:v>
              </c:pt>
              <c:pt idx="110">
                <c:v>42518</c:v>
              </c:pt>
              <c:pt idx="111">
                <c:v>42549</c:v>
              </c:pt>
              <c:pt idx="112">
                <c:v>42579</c:v>
              </c:pt>
              <c:pt idx="113">
                <c:v>42610</c:v>
              </c:pt>
              <c:pt idx="114">
                <c:v>42641</c:v>
              </c:pt>
              <c:pt idx="115">
                <c:v>42671</c:v>
              </c:pt>
              <c:pt idx="116">
                <c:v>42702</c:v>
              </c:pt>
              <c:pt idx="117">
                <c:v>42732</c:v>
              </c:pt>
              <c:pt idx="118">
                <c:v>42763</c:v>
              </c:pt>
              <c:pt idx="119">
                <c:v>42794</c:v>
              </c:pt>
              <c:pt idx="120">
                <c:v>42822</c:v>
              </c:pt>
            </c:strLit>
          </c:cat>
          <c:val>
            <c:numRef>
              <c:f>'8_ábra_chart'!$F$11:$F$131</c:f>
              <c:numCache>
                <c:formatCode>0.0</c:formatCode>
                <c:ptCount val="121"/>
                <c:pt idx="0">
                  <c:v>18.39</c:v>
                </c:pt>
                <c:pt idx="1">
                  <c:v>18.760000000000002</c:v>
                </c:pt>
                <c:pt idx="2">
                  <c:v>18.93</c:v>
                </c:pt>
                <c:pt idx="3">
                  <c:v>20.2</c:v>
                </c:pt>
                <c:pt idx="4">
                  <c:v>23.18</c:v>
                </c:pt>
                <c:pt idx="5">
                  <c:v>24.03</c:v>
                </c:pt>
                <c:pt idx="6">
                  <c:v>21.580000000000002</c:v>
                </c:pt>
                <c:pt idx="7">
                  <c:v>23.76</c:v>
                </c:pt>
                <c:pt idx="8">
                  <c:v>25</c:v>
                </c:pt>
                <c:pt idx="9">
                  <c:v>24.28</c:v>
                </c:pt>
                <c:pt idx="10">
                  <c:v>25.76</c:v>
                </c:pt>
                <c:pt idx="11">
                  <c:v>27.02</c:v>
                </c:pt>
                <c:pt idx="12">
                  <c:v>25.82</c:v>
                </c:pt>
                <c:pt idx="13">
                  <c:v>22.61</c:v>
                </c:pt>
                <c:pt idx="14">
                  <c:v>25.09</c:v>
                </c:pt>
                <c:pt idx="15">
                  <c:v>23.900000000000002</c:v>
                </c:pt>
                <c:pt idx="16">
                  <c:v>23.43</c:v>
                </c:pt>
                <c:pt idx="17">
                  <c:v>24</c:v>
                </c:pt>
                <c:pt idx="18">
                  <c:v>26.35</c:v>
                </c:pt>
                <c:pt idx="19">
                  <c:v>36.47</c:v>
                </c:pt>
                <c:pt idx="20">
                  <c:v>41.51</c:v>
                </c:pt>
                <c:pt idx="21">
                  <c:v>38.79</c:v>
                </c:pt>
                <c:pt idx="22">
                  <c:v>41.04</c:v>
                </c:pt>
                <c:pt idx="23">
                  <c:v>41.79</c:v>
                </c:pt>
                <c:pt idx="24">
                  <c:v>39.880000000000003</c:v>
                </c:pt>
                <c:pt idx="25">
                  <c:v>36.33</c:v>
                </c:pt>
                <c:pt idx="26">
                  <c:v>33.07</c:v>
                </c:pt>
                <c:pt idx="27">
                  <c:v>31.720000000000002</c:v>
                </c:pt>
                <c:pt idx="28">
                  <c:v>29.88</c:v>
                </c:pt>
                <c:pt idx="29">
                  <c:v>30.85</c:v>
                </c:pt>
                <c:pt idx="30">
                  <c:v>31.14</c:v>
                </c:pt>
                <c:pt idx="31">
                  <c:v>30.98</c:v>
                </c:pt>
                <c:pt idx="32">
                  <c:v>30.400000000000002</c:v>
                </c:pt>
                <c:pt idx="33">
                  <c:v>29.8</c:v>
                </c:pt>
                <c:pt idx="34">
                  <c:v>26.8</c:v>
                </c:pt>
                <c:pt idx="35">
                  <c:v>26.97</c:v>
                </c:pt>
                <c:pt idx="36">
                  <c:v>26.95</c:v>
                </c:pt>
                <c:pt idx="37">
                  <c:v>30.22</c:v>
                </c:pt>
                <c:pt idx="38">
                  <c:v>35.36</c:v>
                </c:pt>
                <c:pt idx="39">
                  <c:v>26.14</c:v>
                </c:pt>
                <c:pt idx="40">
                  <c:v>28.01</c:v>
                </c:pt>
                <c:pt idx="41">
                  <c:v>29.39</c:v>
                </c:pt>
                <c:pt idx="42">
                  <c:v>31.11</c:v>
                </c:pt>
                <c:pt idx="43">
                  <c:v>28.64</c:v>
                </c:pt>
                <c:pt idx="44">
                  <c:v>30.44</c:v>
                </c:pt>
                <c:pt idx="45">
                  <c:v>30.73</c:v>
                </c:pt>
                <c:pt idx="46">
                  <c:v>28.240000000000002</c:v>
                </c:pt>
                <c:pt idx="47">
                  <c:v>27.17</c:v>
                </c:pt>
                <c:pt idx="48">
                  <c:v>26.92</c:v>
                </c:pt>
                <c:pt idx="49">
                  <c:v>26.17</c:v>
                </c:pt>
                <c:pt idx="50">
                  <c:v>26.46</c:v>
                </c:pt>
                <c:pt idx="51">
                  <c:v>26.95</c:v>
                </c:pt>
                <c:pt idx="52">
                  <c:v>28.8</c:v>
                </c:pt>
                <c:pt idx="53">
                  <c:v>31.57</c:v>
                </c:pt>
                <c:pt idx="54">
                  <c:v>39.660000000000004</c:v>
                </c:pt>
                <c:pt idx="55">
                  <c:v>35.660000000000004</c:v>
                </c:pt>
                <c:pt idx="56">
                  <c:v>37.32</c:v>
                </c:pt>
                <c:pt idx="57">
                  <c:v>33.22</c:v>
                </c:pt>
                <c:pt idx="58">
                  <c:v>30.94</c:v>
                </c:pt>
                <c:pt idx="59">
                  <c:v>31.650000000000002</c:v>
                </c:pt>
                <c:pt idx="60">
                  <c:v>29.2</c:v>
                </c:pt>
                <c:pt idx="61">
                  <c:v>29.93</c:v>
                </c:pt>
                <c:pt idx="62">
                  <c:v>36.090000000000003</c:v>
                </c:pt>
                <c:pt idx="63">
                  <c:v>30.04</c:v>
                </c:pt>
                <c:pt idx="64">
                  <c:v>31.55</c:v>
                </c:pt>
                <c:pt idx="65">
                  <c:v>30.73</c:v>
                </c:pt>
                <c:pt idx="66">
                  <c:v>29.14</c:v>
                </c:pt>
                <c:pt idx="67">
                  <c:v>26.91</c:v>
                </c:pt>
                <c:pt idx="68">
                  <c:v>25.23</c:v>
                </c:pt>
                <c:pt idx="69">
                  <c:v>26.04</c:v>
                </c:pt>
                <c:pt idx="70">
                  <c:v>23.3</c:v>
                </c:pt>
                <c:pt idx="71">
                  <c:v>23.81</c:v>
                </c:pt>
                <c:pt idx="72">
                  <c:v>23.91</c:v>
                </c:pt>
                <c:pt idx="73">
                  <c:v>22.8</c:v>
                </c:pt>
                <c:pt idx="74">
                  <c:v>24.1</c:v>
                </c:pt>
                <c:pt idx="75">
                  <c:v>24.16</c:v>
                </c:pt>
                <c:pt idx="76">
                  <c:v>23.13</c:v>
                </c:pt>
                <c:pt idx="77">
                  <c:v>24.57</c:v>
                </c:pt>
                <c:pt idx="78">
                  <c:v>23.63</c:v>
                </c:pt>
                <c:pt idx="79">
                  <c:v>21.59</c:v>
                </c:pt>
                <c:pt idx="80">
                  <c:v>21.75</c:v>
                </c:pt>
                <c:pt idx="81">
                  <c:v>21.6</c:v>
                </c:pt>
                <c:pt idx="82">
                  <c:v>22.48</c:v>
                </c:pt>
                <c:pt idx="83">
                  <c:v>21.67</c:v>
                </c:pt>
                <c:pt idx="84">
                  <c:v>20.36</c:v>
                </c:pt>
                <c:pt idx="85">
                  <c:v>20.43</c:v>
                </c:pt>
                <c:pt idx="86">
                  <c:v>19.64</c:v>
                </c:pt>
                <c:pt idx="87">
                  <c:v>19.8</c:v>
                </c:pt>
                <c:pt idx="88">
                  <c:v>21.04</c:v>
                </c:pt>
                <c:pt idx="89">
                  <c:v>20.420000000000002</c:v>
                </c:pt>
                <c:pt idx="90">
                  <c:v>21.18</c:v>
                </c:pt>
                <c:pt idx="91">
                  <c:v>20.18</c:v>
                </c:pt>
                <c:pt idx="92">
                  <c:v>21.02</c:v>
                </c:pt>
                <c:pt idx="93">
                  <c:v>23.06</c:v>
                </c:pt>
                <c:pt idx="94">
                  <c:v>24.150000000000002</c:v>
                </c:pt>
                <c:pt idx="95">
                  <c:v>21.96</c:v>
                </c:pt>
                <c:pt idx="96">
                  <c:v>23.26</c:v>
                </c:pt>
                <c:pt idx="97">
                  <c:v>22.94</c:v>
                </c:pt>
                <c:pt idx="98">
                  <c:v>22.07</c:v>
                </c:pt>
                <c:pt idx="99">
                  <c:v>22.71</c:v>
                </c:pt>
                <c:pt idx="100">
                  <c:v>21.07</c:v>
                </c:pt>
                <c:pt idx="101">
                  <c:v>24.990000000000002</c:v>
                </c:pt>
                <c:pt idx="102">
                  <c:v>27.07</c:v>
                </c:pt>
                <c:pt idx="103">
                  <c:v>24.62</c:v>
                </c:pt>
                <c:pt idx="104">
                  <c:v>25.240000000000002</c:v>
                </c:pt>
                <c:pt idx="105">
                  <c:v>25.16</c:v>
                </c:pt>
                <c:pt idx="106">
                  <c:v>28.580000000000002</c:v>
                </c:pt>
                <c:pt idx="107">
                  <c:v>28.41</c:v>
                </c:pt>
                <c:pt idx="108">
                  <c:v>26.82</c:v>
                </c:pt>
                <c:pt idx="109">
                  <c:v>27.76</c:v>
                </c:pt>
                <c:pt idx="110">
                  <c:v>26.71</c:v>
                </c:pt>
                <c:pt idx="111">
                  <c:v>26.53</c:v>
                </c:pt>
                <c:pt idx="112">
                  <c:v>26.84</c:v>
                </c:pt>
                <c:pt idx="113">
                  <c:v>26.91</c:v>
                </c:pt>
                <c:pt idx="114">
                  <c:v>26.13</c:v>
                </c:pt>
                <c:pt idx="115">
                  <c:v>26.53</c:v>
                </c:pt>
                <c:pt idx="116">
                  <c:v>25.76</c:v>
                </c:pt>
                <c:pt idx="117">
                  <c:v>25.85</c:v>
                </c:pt>
                <c:pt idx="118">
                  <c:v>23.56</c:v>
                </c:pt>
                <c:pt idx="119">
                  <c:v>23.84</c:v>
                </c:pt>
                <c:pt idx="120">
                  <c:v>21.49000000000000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3-8B57-4140-BB9D-D559F468611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22413696"/>
        <c:axId val="322407424"/>
      </c:lineChart>
      <c:catAx>
        <c:axId val="322108800"/>
        <c:scaling>
          <c:orientation val="minMax"/>
        </c:scaling>
        <c:delete val="0"/>
        <c:axPos val="b"/>
        <c:numFmt formatCode="m/d/yyyy" sourceLinked="0"/>
        <c:majorTickMark val="out"/>
        <c:minorTickMark val="none"/>
        <c:tickLblPos val="low"/>
        <c:spPr>
          <a:ln>
            <a:solidFill>
              <a:sysClr val="windowText" lastClr="000000">
                <a:lumMod val="100000"/>
              </a:sysClr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322405504"/>
        <c:crosses val="autoZero"/>
        <c:auto val="1"/>
        <c:lblAlgn val="ctr"/>
        <c:lblOffset val="100"/>
        <c:tickLblSkip val="3"/>
        <c:noMultiLvlLbl val="0"/>
      </c:catAx>
      <c:valAx>
        <c:axId val="322405504"/>
        <c:scaling>
          <c:orientation val="minMax"/>
          <c:max val="500"/>
          <c:min val="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</c:spPr>
        </c:majorGridlines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9.5250000000000001E-2"/>
              <c:y val="0"/>
            </c:manualLayout>
          </c:layout>
          <c:overlay val="0"/>
        </c:title>
        <c:numFmt formatCode="#\ ##0" sourceLinked="0"/>
        <c:majorTickMark val="out"/>
        <c:minorTickMark val="none"/>
        <c:tickLblPos val="nextTo"/>
        <c:spPr>
          <a:ln>
            <a:solidFill>
              <a:sysClr val="windowText" lastClr="000000">
                <a:lumMod val="100000"/>
              </a:sysClr>
            </a:solidFill>
          </a:ln>
        </c:spPr>
        <c:crossAx val="322108800"/>
        <c:crosses val="autoZero"/>
        <c:crossBetween val="between"/>
        <c:majorUnit val="100"/>
      </c:valAx>
      <c:valAx>
        <c:axId val="322407424"/>
        <c:scaling>
          <c:orientation val="minMax"/>
          <c:max val="75"/>
          <c:min val="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EUR</a:t>
                </a:r>
              </a:p>
            </c:rich>
          </c:tx>
          <c:layout>
            <c:manualLayout>
              <c:xMode val="edge"/>
              <c:yMode val="edge"/>
              <c:x val="0.84666666666666668"/>
              <c:y val="0"/>
            </c:manualLayout>
          </c:layout>
          <c:overlay val="0"/>
        </c:title>
        <c:numFmt formatCode="#\ ##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crossAx val="322413696"/>
        <c:crosses val="max"/>
        <c:crossBetween val="between"/>
        <c:majorUnit val="15"/>
      </c:valAx>
      <c:catAx>
        <c:axId val="32241369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322407424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0.10101652777777777"/>
          <c:y val="0.80987962962962967"/>
          <c:w val="0.80855027777777777"/>
          <c:h val="0.17600925925925923"/>
        </c:manualLayout>
      </c:layout>
      <c:overlay val="0"/>
      <c:spPr>
        <a:ln>
          <a:solidFill>
            <a:sysClr val="windowText" lastClr="000000"/>
          </a:solidFill>
        </a:ln>
      </c:sp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1"/>
</c:chartSpace>
</file>

<file path=xl/charts/chart150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7320026026255642E-2"/>
          <c:y val="6.8602890718148818E-2"/>
          <c:w val="0.84772423327631696"/>
          <c:h val="0.55111719460369346"/>
        </c:manualLayout>
      </c:layout>
      <c:barChart>
        <c:barDir val="col"/>
        <c:grouping val="stacked"/>
        <c:varyColors val="0"/>
        <c:ser>
          <c:idx val="4"/>
          <c:order val="0"/>
          <c:tx>
            <c:strRef>
              <c:f>'75_ábra_chart'!$M$9</c:f>
              <c:strCache>
                <c:ptCount val="1"/>
                <c:pt idx="0">
                  <c:v>Deposits held by households</c:v>
                </c:pt>
              </c:strCache>
            </c:strRef>
          </c:tx>
          <c:spPr>
            <a:solidFill>
              <a:schemeClr val="accent5">
                <a:lumMod val="60000"/>
                <a:lumOff val="40000"/>
              </a:schemeClr>
            </a:solidFill>
            <a:ln>
              <a:solidFill>
                <a:schemeClr val="tx1"/>
              </a:solidFill>
            </a:ln>
          </c:spPr>
          <c:invertIfNegative val="0"/>
          <c:cat>
            <c:numRef>
              <c:f>'75_ábra_chart'!$E$37:$E$61</c:f>
              <c:numCache>
                <c:formatCode>[$-409]mmm;@</c:formatCode>
                <c:ptCount val="25"/>
                <c:pt idx="0" formatCode="[$-409]mmm\-yy;@">
                  <c:v>42094</c:v>
                </c:pt>
                <c:pt idx="1">
                  <c:v>42124</c:v>
                </c:pt>
                <c:pt idx="2">
                  <c:v>42155</c:v>
                </c:pt>
                <c:pt idx="3">
                  <c:v>42185</c:v>
                </c:pt>
                <c:pt idx="4">
                  <c:v>42216</c:v>
                </c:pt>
                <c:pt idx="5">
                  <c:v>42247</c:v>
                </c:pt>
                <c:pt idx="6">
                  <c:v>42277</c:v>
                </c:pt>
                <c:pt idx="7">
                  <c:v>42308</c:v>
                </c:pt>
                <c:pt idx="8">
                  <c:v>42338</c:v>
                </c:pt>
                <c:pt idx="9">
                  <c:v>42369</c:v>
                </c:pt>
                <c:pt idx="10" formatCode="[$-409]mmm\-yy;@">
                  <c:v>42400</c:v>
                </c:pt>
                <c:pt idx="11">
                  <c:v>42429</c:v>
                </c:pt>
                <c:pt idx="12">
                  <c:v>42460</c:v>
                </c:pt>
                <c:pt idx="13">
                  <c:v>42490</c:v>
                </c:pt>
                <c:pt idx="14">
                  <c:v>42521</c:v>
                </c:pt>
                <c:pt idx="15">
                  <c:v>42551</c:v>
                </c:pt>
                <c:pt idx="16">
                  <c:v>42582</c:v>
                </c:pt>
                <c:pt idx="17">
                  <c:v>42613</c:v>
                </c:pt>
                <c:pt idx="18">
                  <c:v>42643</c:v>
                </c:pt>
                <c:pt idx="19">
                  <c:v>42674</c:v>
                </c:pt>
                <c:pt idx="20">
                  <c:v>42704</c:v>
                </c:pt>
                <c:pt idx="21">
                  <c:v>42735</c:v>
                </c:pt>
                <c:pt idx="22" formatCode="[$-409]mmm\-yy;@">
                  <c:v>42766</c:v>
                </c:pt>
                <c:pt idx="23">
                  <c:v>42794</c:v>
                </c:pt>
                <c:pt idx="24">
                  <c:v>42825</c:v>
                </c:pt>
              </c:numCache>
            </c:numRef>
          </c:cat>
          <c:val>
            <c:numRef>
              <c:f>'75_ábra_chart'!$M$37:$M$61</c:f>
              <c:numCache>
                <c:formatCode>#,##0.0</c:formatCode>
                <c:ptCount val="25"/>
                <c:pt idx="0">
                  <c:v>5.3097695933526916</c:v>
                </c:pt>
                <c:pt idx="1">
                  <c:v>4.8201071047001154</c:v>
                </c:pt>
                <c:pt idx="2">
                  <c:v>5.3736326863064452</c:v>
                </c:pt>
                <c:pt idx="3">
                  <c:v>5.5805531466410105</c:v>
                </c:pt>
                <c:pt idx="4">
                  <c:v>5.7026777434951992</c:v>
                </c:pt>
                <c:pt idx="5">
                  <c:v>5.6323883042662297</c:v>
                </c:pt>
                <c:pt idx="6">
                  <c:v>6.0363063231279099</c:v>
                </c:pt>
                <c:pt idx="7">
                  <c:v>5.7077794285684584</c:v>
                </c:pt>
                <c:pt idx="8">
                  <c:v>5.2020144774236243</c:v>
                </c:pt>
                <c:pt idx="9">
                  <c:v>3.7491956710678633</c:v>
                </c:pt>
                <c:pt idx="10">
                  <c:v>4.716449655540651</c:v>
                </c:pt>
                <c:pt idx="11">
                  <c:v>4.5536677963657342</c:v>
                </c:pt>
                <c:pt idx="12">
                  <c:v>4.5672038712350718</c:v>
                </c:pt>
                <c:pt idx="13">
                  <c:v>4.5810538690454612</c:v>
                </c:pt>
                <c:pt idx="14">
                  <c:v>4.6367094468091095</c:v>
                </c:pt>
                <c:pt idx="15">
                  <c:v>4.2635822582249032</c:v>
                </c:pt>
                <c:pt idx="16">
                  <c:v>4.2698760028746152</c:v>
                </c:pt>
                <c:pt idx="17">
                  <c:v>4.2770144088171493</c:v>
                </c:pt>
                <c:pt idx="18">
                  <c:v>4.3689069827028622</c:v>
                </c:pt>
                <c:pt idx="19">
                  <c:v>3.7274908866874625</c:v>
                </c:pt>
                <c:pt idx="20">
                  <c:v>3.3073976887591146</c:v>
                </c:pt>
                <c:pt idx="21">
                  <c:v>0.98876237602859973</c:v>
                </c:pt>
                <c:pt idx="22">
                  <c:v>0.79376536036091294</c:v>
                </c:pt>
                <c:pt idx="23">
                  <c:v>0.7837778690829168</c:v>
                </c:pt>
                <c:pt idx="24">
                  <c:v>0.82874409877361832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0-99C2-4659-AAE3-7CD6180619E6}"/>
            </c:ext>
          </c:extLst>
        </c:ser>
        <c:ser>
          <c:idx val="1"/>
          <c:order val="1"/>
          <c:tx>
            <c:strRef>
              <c:f>'75_ábra_chart'!$J$9</c:f>
              <c:strCache>
                <c:ptCount val="1"/>
                <c:pt idx="0">
                  <c:v>Loans to households</c:v>
                </c:pt>
              </c:strCache>
            </c:strRef>
          </c:tx>
          <c:spPr>
            <a:solidFill>
              <a:schemeClr val="accent2">
                <a:lumMod val="75000"/>
              </a:schemeClr>
            </a:solidFill>
            <a:ln>
              <a:solidFill>
                <a:schemeClr val="tx1"/>
              </a:solidFill>
            </a:ln>
          </c:spPr>
          <c:invertIfNegative val="0"/>
          <c:cat>
            <c:numRef>
              <c:f>'75_ábra_chart'!$E$37:$E$61</c:f>
              <c:numCache>
                <c:formatCode>[$-409]mmm;@</c:formatCode>
                <c:ptCount val="25"/>
                <c:pt idx="0" formatCode="[$-409]mmm\-yy;@">
                  <c:v>42094</c:v>
                </c:pt>
                <c:pt idx="1">
                  <c:v>42124</c:v>
                </c:pt>
                <c:pt idx="2">
                  <c:v>42155</c:v>
                </c:pt>
                <c:pt idx="3">
                  <c:v>42185</c:v>
                </c:pt>
                <c:pt idx="4">
                  <c:v>42216</c:v>
                </c:pt>
                <c:pt idx="5">
                  <c:v>42247</c:v>
                </c:pt>
                <c:pt idx="6">
                  <c:v>42277</c:v>
                </c:pt>
                <c:pt idx="7">
                  <c:v>42308</c:v>
                </c:pt>
                <c:pt idx="8">
                  <c:v>42338</c:v>
                </c:pt>
                <c:pt idx="9">
                  <c:v>42369</c:v>
                </c:pt>
                <c:pt idx="10" formatCode="[$-409]mmm\-yy;@">
                  <c:v>42400</c:v>
                </c:pt>
                <c:pt idx="11">
                  <c:v>42429</c:v>
                </c:pt>
                <c:pt idx="12">
                  <c:v>42460</c:v>
                </c:pt>
                <c:pt idx="13">
                  <c:v>42490</c:v>
                </c:pt>
                <c:pt idx="14">
                  <c:v>42521</c:v>
                </c:pt>
                <c:pt idx="15">
                  <c:v>42551</c:v>
                </c:pt>
                <c:pt idx="16">
                  <c:v>42582</c:v>
                </c:pt>
                <c:pt idx="17">
                  <c:v>42613</c:v>
                </c:pt>
                <c:pt idx="18">
                  <c:v>42643</c:v>
                </c:pt>
                <c:pt idx="19">
                  <c:v>42674</c:v>
                </c:pt>
                <c:pt idx="20">
                  <c:v>42704</c:v>
                </c:pt>
                <c:pt idx="21">
                  <c:v>42735</c:v>
                </c:pt>
                <c:pt idx="22" formatCode="[$-409]mmm\-yy;@">
                  <c:v>42766</c:v>
                </c:pt>
                <c:pt idx="23">
                  <c:v>42794</c:v>
                </c:pt>
                <c:pt idx="24">
                  <c:v>42825</c:v>
                </c:pt>
              </c:numCache>
            </c:numRef>
          </c:cat>
          <c:val>
            <c:numRef>
              <c:f>'75_ábra_chart'!$J$11:$J$61</c:f>
              <c:numCache>
                <c:formatCode>#,##0.0</c:formatCode>
                <c:ptCount val="51"/>
                <c:pt idx="0">
                  <c:v>-4.802702425309377E-3</c:v>
                </c:pt>
                <c:pt idx="1">
                  <c:v>0.3359590953714261</c:v>
                </c:pt>
                <c:pt idx="2">
                  <c:v>0.8005033753902282</c:v>
                </c:pt>
                <c:pt idx="3">
                  <c:v>-2.6648365626916522E-2</c:v>
                </c:pt>
                <c:pt idx="4">
                  <c:v>-0.84667500395759265</c:v>
                </c:pt>
                <c:pt idx="5">
                  <c:v>-1.1045344817450147</c:v>
                </c:pt>
                <c:pt idx="6">
                  <c:v>-0.9005817832148586</c:v>
                </c:pt>
                <c:pt idx="7">
                  <c:v>-1.0968749765436163</c:v>
                </c:pt>
                <c:pt idx="8">
                  <c:v>-1.2961495299685883</c:v>
                </c:pt>
                <c:pt idx="9">
                  <c:v>-2.1960609614213271</c:v>
                </c:pt>
                <c:pt idx="10">
                  <c:v>-1.9368919532675526</c:v>
                </c:pt>
                <c:pt idx="11">
                  <c:v>-2.5344279802710292</c:v>
                </c:pt>
                <c:pt idx="12">
                  <c:v>-1.6088265419419889</c:v>
                </c:pt>
                <c:pt idx="13">
                  <c:v>-1.8672385926257333</c:v>
                </c:pt>
                <c:pt idx="14">
                  <c:v>-2.4125246569852559</c:v>
                </c:pt>
                <c:pt idx="15">
                  <c:v>-2.7846286229704016</c:v>
                </c:pt>
                <c:pt idx="16">
                  <c:v>-3.1534979388974276</c:v>
                </c:pt>
                <c:pt idx="17">
                  <c:v>-2.7883652394796621</c:v>
                </c:pt>
                <c:pt idx="18">
                  <c:v>-2.772578212888003</c:v>
                </c:pt>
                <c:pt idx="19">
                  <c:v>-2.4669916574518687</c:v>
                </c:pt>
                <c:pt idx="20">
                  <c:v>-2.8909945562199733</c:v>
                </c:pt>
                <c:pt idx="21">
                  <c:v>-3.3632459259318694</c:v>
                </c:pt>
                <c:pt idx="22">
                  <c:v>-3.5463422869801793</c:v>
                </c:pt>
                <c:pt idx="23">
                  <c:v>-3.2863709405066692</c:v>
                </c:pt>
                <c:pt idx="24">
                  <c:v>-0.83625692557740372</c:v>
                </c:pt>
                <c:pt idx="25">
                  <c:v>-2.3283586384971215</c:v>
                </c:pt>
                <c:pt idx="26">
                  <c:v>-6.5783619477617252</c:v>
                </c:pt>
                <c:pt idx="27">
                  <c:v>-6.9742053688408374</c:v>
                </c:pt>
                <c:pt idx="28">
                  <c:v>-6.9738964852439302</c:v>
                </c:pt>
                <c:pt idx="29">
                  <c:v>-7.1453566758018505</c:v>
                </c:pt>
                <c:pt idx="30">
                  <c:v>-7.358145005794654</c:v>
                </c:pt>
                <c:pt idx="31">
                  <c:v>-7.5710066294358151</c:v>
                </c:pt>
                <c:pt idx="32">
                  <c:v>-7.7630562848314026</c:v>
                </c:pt>
                <c:pt idx="33">
                  <c:v>-7.9396020494151998</c:v>
                </c:pt>
                <c:pt idx="34">
                  <c:v>-8.2617214804954688</c:v>
                </c:pt>
                <c:pt idx="35">
                  <c:v>-8.7036675149096432</c:v>
                </c:pt>
                <c:pt idx="36">
                  <c:v>-8.9350169023838824</c:v>
                </c:pt>
                <c:pt idx="37" formatCode="0.0">
                  <c:v>-9.075478512490097</c:v>
                </c:pt>
                <c:pt idx="38" formatCode="0.0">
                  <c:v>-9.219039454860237</c:v>
                </c:pt>
                <c:pt idx="39" formatCode="0.0">
                  <c:v>-9.3571828464703639</c:v>
                </c:pt>
                <c:pt idx="40" formatCode="0.0">
                  <c:v>-9.3984805279645247</c:v>
                </c:pt>
                <c:pt idx="41" formatCode="0.0">
                  <c:v>-9.4861276693579928</c:v>
                </c:pt>
                <c:pt idx="42" formatCode="0.0">
                  <c:v>-9.5404331145151318</c:v>
                </c:pt>
                <c:pt idx="43" formatCode="0.0">
                  <c:v>-9.4549831910531204</c:v>
                </c:pt>
                <c:pt idx="44" formatCode="0.0">
                  <c:v>-9.3940724063249803</c:v>
                </c:pt>
                <c:pt idx="45" formatCode="0.0">
                  <c:v>-9.3550926662607967</c:v>
                </c:pt>
                <c:pt idx="46" formatCode="0.0">
                  <c:v>-10.006931883232225</c:v>
                </c:pt>
                <c:pt idx="47" formatCode="0.0">
                  <c:v>-9.9548499321822028</c:v>
                </c:pt>
                <c:pt idx="48" formatCode="0.0">
                  <c:v>-9.3599296765440467</c:v>
                </c:pt>
                <c:pt idx="49" formatCode="0.0">
                  <c:v>-9.354389878634624</c:v>
                </c:pt>
                <c:pt idx="50" formatCode="0.0">
                  <c:v>-9.4122726759286941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1-99C2-4659-AAE3-7CD6180619E6}"/>
            </c:ext>
          </c:extLst>
        </c:ser>
        <c:ser>
          <c:idx val="0"/>
          <c:order val="2"/>
          <c:tx>
            <c:strRef>
              <c:f>'75_ábra_chart'!$I$9</c:f>
              <c:strCache>
                <c:ptCount val="1"/>
                <c:pt idx="0">
                  <c:v>Loans to non financial corporations</c:v>
                </c:pt>
              </c:strCache>
            </c:strRef>
          </c:tx>
          <c:spPr>
            <a:solidFill>
              <a:schemeClr val="accent6"/>
            </a:solidFill>
            <a:ln>
              <a:solidFill>
                <a:schemeClr val="tx1"/>
              </a:solidFill>
            </a:ln>
          </c:spPr>
          <c:invertIfNegative val="0"/>
          <c:cat>
            <c:numRef>
              <c:f>'75_ábra_chart'!$E$37:$E$61</c:f>
              <c:numCache>
                <c:formatCode>[$-409]mmm;@</c:formatCode>
                <c:ptCount val="25"/>
                <c:pt idx="0" formatCode="[$-409]mmm\-yy;@">
                  <c:v>42094</c:v>
                </c:pt>
                <c:pt idx="1">
                  <c:v>42124</c:v>
                </c:pt>
                <c:pt idx="2">
                  <c:v>42155</c:v>
                </c:pt>
                <c:pt idx="3">
                  <c:v>42185</c:v>
                </c:pt>
                <c:pt idx="4">
                  <c:v>42216</c:v>
                </c:pt>
                <c:pt idx="5">
                  <c:v>42247</c:v>
                </c:pt>
                <c:pt idx="6">
                  <c:v>42277</c:v>
                </c:pt>
                <c:pt idx="7">
                  <c:v>42308</c:v>
                </c:pt>
                <c:pt idx="8">
                  <c:v>42338</c:v>
                </c:pt>
                <c:pt idx="9">
                  <c:v>42369</c:v>
                </c:pt>
                <c:pt idx="10" formatCode="[$-409]mmm\-yy;@">
                  <c:v>42400</c:v>
                </c:pt>
                <c:pt idx="11">
                  <c:v>42429</c:v>
                </c:pt>
                <c:pt idx="12">
                  <c:v>42460</c:v>
                </c:pt>
                <c:pt idx="13">
                  <c:v>42490</c:v>
                </c:pt>
                <c:pt idx="14">
                  <c:v>42521</c:v>
                </c:pt>
                <c:pt idx="15">
                  <c:v>42551</c:v>
                </c:pt>
                <c:pt idx="16">
                  <c:v>42582</c:v>
                </c:pt>
                <c:pt idx="17">
                  <c:v>42613</c:v>
                </c:pt>
                <c:pt idx="18">
                  <c:v>42643</c:v>
                </c:pt>
                <c:pt idx="19">
                  <c:v>42674</c:v>
                </c:pt>
                <c:pt idx="20">
                  <c:v>42704</c:v>
                </c:pt>
                <c:pt idx="21">
                  <c:v>42735</c:v>
                </c:pt>
                <c:pt idx="22" formatCode="[$-409]mmm\-yy;@">
                  <c:v>42766</c:v>
                </c:pt>
                <c:pt idx="23">
                  <c:v>42794</c:v>
                </c:pt>
                <c:pt idx="24">
                  <c:v>42825</c:v>
                </c:pt>
              </c:numCache>
            </c:numRef>
          </c:cat>
          <c:val>
            <c:numRef>
              <c:f>'75_ábra_chart'!$I$37:$I$61</c:f>
              <c:numCache>
                <c:formatCode>#,##0.0</c:formatCode>
                <c:ptCount val="25"/>
                <c:pt idx="0">
                  <c:v>-3.8620298798581651</c:v>
                </c:pt>
                <c:pt idx="1">
                  <c:v>-4.0848386983786966</c:v>
                </c:pt>
                <c:pt idx="2">
                  <c:v>-3.722121403223881</c:v>
                </c:pt>
                <c:pt idx="3">
                  <c:v>-4.6886877859920242</c:v>
                </c:pt>
                <c:pt idx="4">
                  <c:v>-5.1824755164877718</c:v>
                </c:pt>
                <c:pt idx="5">
                  <c:v>-4.7772142900808383</c:v>
                </c:pt>
                <c:pt idx="6">
                  <c:v>-5.0443892778148491</c:v>
                </c:pt>
                <c:pt idx="7">
                  <c:v>-4.0642450002287767</c:v>
                </c:pt>
                <c:pt idx="8">
                  <c:v>-4.3101388759337649</c:v>
                </c:pt>
                <c:pt idx="9">
                  <c:v>-6.8976219342728644</c:v>
                </c:pt>
                <c:pt idx="10">
                  <c:v>-7.0187236344560437</c:v>
                </c:pt>
                <c:pt idx="11" formatCode="0.0">
                  <c:v>-8.8446808022799122</c:v>
                </c:pt>
                <c:pt idx="12" formatCode="0.0">
                  <c:v>-6.4486934217793763</c:v>
                </c:pt>
                <c:pt idx="13" formatCode="0.0">
                  <c:v>-6.5749752850660554</c:v>
                </c:pt>
                <c:pt idx="14" formatCode="0.0">
                  <c:v>-6.9943740604812605</c:v>
                </c:pt>
                <c:pt idx="15" formatCode="0.0">
                  <c:v>-6.7928258897588067</c:v>
                </c:pt>
                <c:pt idx="16" formatCode="0.0">
                  <c:v>-7.3030581440299907</c:v>
                </c:pt>
                <c:pt idx="17" formatCode="0.0">
                  <c:v>-6.9727184710671644</c:v>
                </c:pt>
                <c:pt idx="18" formatCode="0.0">
                  <c:v>-6.8800066580298109</c:v>
                </c:pt>
                <c:pt idx="19" formatCode="0.0">
                  <c:v>-7.0758100371554349</c:v>
                </c:pt>
                <c:pt idx="20" formatCode="0.0">
                  <c:v>-6.3686875894323185</c:v>
                </c:pt>
                <c:pt idx="21" formatCode="0.0">
                  <c:v>-6.6584420853705719</c:v>
                </c:pt>
                <c:pt idx="22" formatCode="0.0">
                  <c:v>-7.1607062925368146</c:v>
                </c:pt>
                <c:pt idx="23" formatCode="0.0">
                  <c:v>-6.8302221565559584</c:v>
                </c:pt>
                <c:pt idx="24" formatCode="0.0">
                  <c:v>-6.8827225077707386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2-99C2-4659-AAE3-7CD6180619E6}"/>
            </c:ext>
          </c:extLst>
        </c:ser>
        <c:ser>
          <c:idx val="2"/>
          <c:order val="3"/>
          <c:tx>
            <c:strRef>
              <c:f>'75_ábra_chart'!$K$9</c:f>
              <c:strCache>
                <c:ptCount val="1"/>
                <c:pt idx="0">
                  <c:v>Loans to other financial institutions</c:v>
                </c:pt>
              </c:strCache>
            </c:strRef>
          </c:tx>
          <c:spPr>
            <a:solidFill>
              <a:schemeClr val="bg2">
                <a:lumMod val="50000"/>
              </a:schemeClr>
            </a:solidFill>
            <a:ln>
              <a:solidFill>
                <a:schemeClr val="tx1"/>
              </a:solidFill>
            </a:ln>
          </c:spPr>
          <c:invertIfNegative val="0"/>
          <c:cat>
            <c:numRef>
              <c:f>'75_ábra_chart'!$E$37:$E$61</c:f>
              <c:numCache>
                <c:formatCode>[$-409]mmm;@</c:formatCode>
                <c:ptCount val="25"/>
                <c:pt idx="0" formatCode="[$-409]mmm\-yy;@">
                  <c:v>42094</c:v>
                </c:pt>
                <c:pt idx="1">
                  <c:v>42124</c:v>
                </c:pt>
                <c:pt idx="2">
                  <c:v>42155</c:v>
                </c:pt>
                <c:pt idx="3">
                  <c:v>42185</c:v>
                </c:pt>
                <c:pt idx="4">
                  <c:v>42216</c:v>
                </c:pt>
                <c:pt idx="5">
                  <c:v>42247</c:v>
                </c:pt>
                <c:pt idx="6">
                  <c:v>42277</c:v>
                </c:pt>
                <c:pt idx="7">
                  <c:v>42308</c:v>
                </c:pt>
                <c:pt idx="8">
                  <c:v>42338</c:v>
                </c:pt>
                <c:pt idx="9">
                  <c:v>42369</c:v>
                </c:pt>
                <c:pt idx="10" formatCode="[$-409]mmm\-yy;@">
                  <c:v>42400</c:v>
                </c:pt>
                <c:pt idx="11">
                  <c:v>42429</c:v>
                </c:pt>
                <c:pt idx="12">
                  <c:v>42460</c:v>
                </c:pt>
                <c:pt idx="13">
                  <c:v>42490</c:v>
                </c:pt>
                <c:pt idx="14">
                  <c:v>42521</c:v>
                </c:pt>
                <c:pt idx="15">
                  <c:v>42551</c:v>
                </c:pt>
                <c:pt idx="16">
                  <c:v>42582</c:v>
                </c:pt>
                <c:pt idx="17">
                  <c:v>42613</c:v>
                </c:pt>
                <c:pt idx="18">
                  <c:v>42643</c:v>
                </c:pt>
                <c:pt idx="19">
                  <c:v>42674</c:v>
                </c:pt>
                <c:pt idx="20">
                  <c:v>42704</c:v>
                </c:pt>
                <c:pt idx="21">
                  <c:v>42735</c:v>
                </c:pt>
                <c:pt idx="22" formatCode="[$-409]mmm\-yy;@">
                  <c:v>42766</c:v>
                </c:pt>
                <c:pt idx="23">
                  <c:v>42794</c:v>
                </c:pt>
                <c:pt idx="24">
                  <c:v>42825</c:v>
                </c:pt>
              </c:numCache>
            </c:numRef>
          </c:cat>
          <c:val>
            <c:numRef>
              <c:f>'75_ábra_chart'!$K$37:$K$61</c:f>
              <c:numCache>
                <c:formatCode>#,##0.0</c:formatCode>
                <c:ptCount val="25"/>
                <c:pt idx="0">
                  <c:v>-1.8917404885211357</c:v>
                </c:pt>
                <c:pt idx="1">
                  <c:v>-1.8968074926749654</c:v>
                </c:pt>
                <c:pt idx="2">
                  <c:v>-1.759976911120591</c:v>
                </c:pt>
                <c:pt idx="3">
                  <c:v>-1.024308117669718</c:v>
                </c:pt>
                <c:pt idx="4">
                  <c:v>-1.2554901314464006</c:v>
                </c:pt>
                <c:pt idx="5">
                  <c:v>-1.1557041829980617</c:v>
                </c:pt>
                <c:pt idx="6">
                  <c:v>-1.1997025501864551</c:v>
                </c:pt>
                <c:pt idx="7">
                  <c:v>-0.46893492072049719</c:v>
                </c:pt>
                <c:pt idx="8">
                  <c:v>-0.51900196333239035</c:v>
                </c:pt>
                <c:pt idx="9">
                  <c:v>0.22998782667179732</c:v>
                </c:pt>
                <c:pt idx="10">
                  <c:v>6.5035693267048167E-2</c:v>
                </c:pt>
                <c:pt idx="11" formatCode="0.0">
                  <c:v>-0.2671301996768991</c:v>
                </c:pt>
                <c:pt idx="12" formatCode="0.0">
                  <c:v>0.10565585794089682</c:v>
                </c:pt>
                <c:pt idx="13" formatCode="0.0">
                  <c:v>0.11941516017647613</c:v>
                </c:pt>
                <c:pt idx="14" formatCode="0.0">
                  <c:v>-0.12571291127349754</c:v>
                </c:pt>
                <c:pt idx="15" formatCode="0.0">
                  <c:v>-0.12432570574837988</c:v>
                </c:pt>
                <c:pt idx="16" formatCode="0.0">
                  <c:v>-3.7612811911486244E-2</c:v>
                </c:pt>
                <c:pt idx="17" formatCode="0.0">
                  <c:v>0.26288398129029905</c:v>
                </c:pt>
                <c:pt idx="18" formatCode="0.0">
                  <c:v>0.16895793573795082</c:v>
                </c:pt>
                <c:pt idx="19" formatCode="0.0">
                  <c:v>0.20880587853271859</c:v>
                </c:pt>
                <c:pt idx="20" formatCode="0.0">
                  <c:v>0.28892986346262928</c:v>
                </c:pt>
                <c:pt idx="21" formatCode="0.0">
                  <c:v>0.74198208602304871</c:v>
                </c:pt>
                <c:pt idx="22" formatCode="0.0">
                  <c:v>-0.43038098531593189</c:v>
                </c:pt>
                <c:pt idx="23" formatCode="0.0">
                  <c:v>-0.33913378888625584</c:v>
                </c:pt>
                <c:pt idx="24" formatCode="0.0">
                  <c:v>-0.34561308019291653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3-99C2-4659-AAE3-7CD6180619E6}"/>
            </c:ext>
          </c:extLst>
        </c:ser>
        <c:ser>
          <c:idx val="3"/>
          <c:order val="4"/>
          <c:tx>
            <c:strRef>
              <c:f>'75_ábra_chart'!$L$9</c:f>
              <c:strCache>
                <c:ptCount val="1"/>
                <c:pt idx="0">
                  <c:v>Deposits held by non financial corporations</c:v>
                </c:pt>
              </c:strCache>
            </c:strRef>
          </c:tx>
          <c:spPr>
            <a:solidFill>
              <a:schemeClr val="accent4"/>
            </a:solidFill>
            <a:ln>
              <a:solidFill>
                <a:schemeClr val="tx1"/>
              </a:solidFill>
            </a:ln>
          </c:spPr>
          <c:invertIfNegative val="0"/>
          <c:cat>
            <c:numRef>
              <c:f>'75_ábra_chart'!$E$37:$E$61</c:f>
              <c:numCache>
                <c:formatCode>[$-409]mmm;@</c:formatCode>
                <c:ptCount val="25"/>
                <c:pt idx="0" formatCode="[$-409]mmm\-yy;@">
                  <c:v>42094</c:v>
                </c:pt>
                <c:pt idx="1">
                  <c:v>42124</c:v>
                </c:pt>
                <c:pt idx="2">
                  <c:v>42155</c:v>
                </c:pt>
                <c:pt idx="3">
                  <c:v>42185</c:v>
                </c:pt>
                <c:pt idx="4">
                  <c:v>42216</c:v>
                </c:pt>
                <c:pt idx="5">
                  <c:v>42247</c:v>
                </c:pt>
                <c:pt idx="6">
                  <c:v>42277</c:v>
                </c:pt>
                <c:pt idx="7">
                  <c:v>42308</c:v>
                </c:pt>
                <c:pt idx="8">
                  <c:v>42338</c:v>
                </c:pt>
                <c:pt idx="9">
                  <c:v>42369</c:v>
                </c:pt>
                <c:pt idx="10" formatCode="[$-409]mmm\-yy;@">
                  <c:v>42400</c:v>
                </c:pt>
                <c:pt idx="11">
                  <c:v>42429</c:v>
                </c:pt>
                <c:pt idx="12">
                  <c:v>42460</c:v>
                </c:pt>
                <c:pt idx="13">
                  <c:v>42490</c:v>
                </c:pt>
                <c:pt idx="14">
                  <c:v>42521</c:v>
                </c:pt>
                <c:pt idx="15">
                  <c:v>42551</c:v>
                </c:pt>
                <c:pt idx="16">
                  <c:v>42582</c:v>
                </c:pt>
                <c:pt idx="17">
                  <c:v>42613</c:v>
                </c:pt>
                <c:pt idx="18">
                  <c:v>42643</c:v>
                </c:pt>
                <c:pt idx="19">
                  <c:v>42674</c:v>
                </c:pt>
                <c:pt idx="20">
                  <c:v>42704</c:v>
                </c:pt>
                <c:pt idx="21">
                  <c:v>42735</c:v>
                </c:pt>
                <c:pt idx="22" formatCode="[$-409]mmm\-yy;@">
                  <c:v>42766</c:v>
                </c:pt>
                <c:pt idx="23">
                  <c:v>42794</c:v>
                </c:pt>
                <c:pt idx="24">
                  <c:v>42825</c:v>
                </c:pt>
              </c:numCache>
            </c:numRef>
          </c:cat>
          <c:val>
            <c:numRef>
              <c:f>'75_ábra_chart'!$L$37:$L$61</c:f>
              <c:numCache>
                <c:formatCode>#,##0.0</c:formatCode>
                <c:ptCount val="25"/>
                <c:pt idx="0">
                  <c:v>-4.6977544717658581</c:v>
                </c:pt>
                <c:pt idx="1">
                  <c:v>-4.887190882348623</c:v>
                </c:pt>
                <c:pt idx="2">
                  <c:v>-6.3528087875217238</c:v>
                </c:pt>
                <c:pt idx="3">
                  <c:v>-5.0006530256725226</c:v>
                </c:pt>
                <c:pt idx="4">
                  <c:v>-5.2296283165555151</c:v>
                </c:pt>
                <c:pt idx="5">
                  <c:v>-6.6274265534532946</c:v>
                </c:pt>
                <c:pt idx="6">
                  <c:v>-5.920659820367864</c:v>
                </c:pt>
                <c:pt idx="7">
                  <c:v>-7.6643552255106346</c:v>
                </c:pt>
                <c:pt idx="8">
                  <c:v>-9.7832501932133926</c:v>
                </c:pt>
                <c:pt idx="9">
                  <c:v>-11.068745306573938</c:v>
                </c:pt>
                <c:pt idx="10">
                  <c:v>-9.08114489121205</c:v>
                </c:pt>
                <c:pt idx="11">
                  <c:v>-8.8700305484237205</c:v>
                </c:pt>
                <c:pt idx="12">
                  <c:v>-8.7160471735185805</c:v>
                </c:pt>
                <c:pt idx="13">
                  <c:v>-8.9065622893372467</c:v>
                </c:pt>
                <c:pt idx="14">
                  <c:v>-9.3755854179421618</c:v>
                </c:pt>
                <c:pt idx="15">
                  <c:v>-9.4682595671022973</c:v>
                </c:pt>
                <c:pt idx="16">
                  <c:v>-9.6772958529880473</c:v>
                </c:pt>
                <c:pt idx="17">
                  <c:v>-10.841489633392483</c:v>
                </c:pt>
                <c:pt idx="18">
                  <c:v>-10.062019240388285</c:v>
                </c:pt>
                <c:pt idx="19">
                  <c:v>-10.514027029345824</c:v>
                </c:pt>
                <c:pt idx="20">
                  <c:v>-12.688362038405717</c:v>
                </c:pt>
                <c:pt idx="21">
                  <c:v>-15.057083342605942</c:v>
                </c:pt>
                <c:pt idx="22">
                  <c:v>-13.680984085269198</c:v>
                </c:pt>
                <c:pt idx="23">
                  <c:v>-13.5626896745871</c:v>
                </c:pt>
                <c:pt idx="24">
                  <c:v>-13.633344534458129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4-99C2-4659-AAE3-7CD6180619E6}"/>
            </c:ext>
          </c:extLst>
        </c:ser>
        <c:ser>
          <c:idx val="6"/>
          <c:order val="5"/>
          <c:tx>
            <c:strRef>
              <c:f>'75_ábra_chart'!$N$9</c:f>
              <c:strCache>
                <c:ptCount val="1"/>
                <c:pt idx="0">
                  <c:v>Deposits held by other financial institutions</c:v>
                </c:pt>
              </c:strCache>
            </c:strRef>
          </c:tx>
          <c:spPr>
            <a:solidFill>
              <a:schemeClr val="bg2">
                <a:lumMod val="90000"/>
              </a:schemeClr>
            </a:solidFill>
            <a:ln>
              <a:solidFill>
                <a:schemeClr val="tx1"/>
              </a:solidFill>
            </a:ln>
          </c:spPr>
          <c:invertIfNegative val="0"/>
          <c:cat>
            <c:numRef>
              <c:f>'75_ábra_chart'!$E$37:$E$61</c:f>
              <c:numCache>
                <c:formatCode>[$-409]mmm;@</c:formatCode>
                <c:ptCount val="25"/>
                <c:pt idx="0" formatCode="[$-409]mmm\-yy;@">
                  <c:v>42094</c:v>
                </c:pt>
                <c:pt idx="1">
                  <c:v>42124</c:v>
                </c:pt>
                <c:pt idx="2">
                  <c:v>42155</c:v>
                </c:pt>
                <c:pt idx="3">
                  <c:v>42185</c:v>
                </c:pt>
                <c:pt idx="4">
                  <c:v>42216</c:v>
                </c:pt>
                <c:pt idx="5">
                  <c:v>42247</c:v>
                </c:pt>
                <c:pt idx="6">
                  <c:v>42277</c:v>
                </c:pt>
                <c:pt idx="7">
                  <c:v>42308</c:v>
                </c:pt>
                <c:pt idx="8">
                  <c:v>42338</c:v>
                </c:pt>
                <c:pt idx="9">
                  <c:v>42369</c:v>
                </c:pt>
                <c:pt idx="10" formatCode="[$-409]mmm\-yy;@">
                  <c:v>42400</c:v>
                </c:pt>
                <c:pt idx="11">
                  <c:v>42429</c:v>
                </c:pt>
                <c:pt idx="12">
                  <c:v>42460</c:v>
                </c:pt>
                <c:pt idx="13">
                  <c:v>42490</c:v>
                </c:pt>
                <c:pt idx="14">
                  <c:v>42521</c:v>
                </c:pt>
                <c:pt idx="15">
                  <c:v>42551</c:v>
                </c:pt>
                <c:pt idx="16">
                  <c:v>42582</c:v>
                </c:pt>
                <c:pt idx="17">
                  <c:v>42613</c:v>
                </c:pt>
                <c:pt idx="18">
                  <c:v>42643</c:v>
                </c:pt>
                <c:pt idx="19">
                  <c:v>42674</c:v>
                </c:pt>
                <c:pt idx="20">
                  <c:v>42704</c:v>
                </c:pt>
                <c:pt idx="21">
                  <c:v>42735</c:v>
                </c:pt>
                <c:pt idx="22" formatCode="[$-409]mmm\-yy;@">
                  <c:v>42766</c:v>
                </c:pt>
                <c:pt idx="23">
                  <c:v>42794</c:v>
                </c:pt>
                <c:pt idx="24">
                  <c:v>42825</c:v>
                </c:pt>
              </c:numCache>
            </c:numRef>
          </c:cat>
          <c:val>
            <c:numRef>
              <c:f>'75_ábra_chart'!$N$37:$N$61</c:f>
              <c:numCache>
                <c:formatCode>#,##0.0</c:formatCode>
                <c:ptCount val="25"/>
                <c:pt idx="0">
                  <c:v>-5.0557780033551278</c:v>
                </c:pt>
                <c:pt idx="1">
                  <c:v>-4.9250734660259328</c:v>
                </c:pt>
                <c:pt idx="2">
                  <c:v>-4.8150478341718204</c:v>
                </c:pt>
                <c:pt idx="3">
                  <c:v>-4.5824980514623217</c:v>
                </c:pt>
                <c:pt idx="4">
                  <c:v>-4.1114534670762062</c:v>
                </c:pt>
                <c:pt idx="5">
                  <c:v>-4.3618461535507205</c:v>
                </c:pt>
                <c:pt idx="6">
                  <c:v>-4.4448655216667294</c:v>
                </c:pt>
                <c:pt idx="7">
                  <c:v>-4.9889716036949912</c:v>
                </c:pt>
                <c:pt idx="8">
                  <c:v>-5.1550119023862004</c:v>
                </c:pt>
                <c:pt idx="9">
                  <c:v>-5.6617288820420031</c:v>
                </c:pt>
                <c:pt idx="10">
                  <c:v>-4.6672773846774929</c:v>
                </c:pt>
                <c:pt idx="11">
                  <c:v>-4.8990695129480306</c:v>
                </c:pt>
                <c:pt idx="12">
                  <c:v>-4.5673500856134783</c:v>
                </c:pt>
                <c:pt idx="13">
                  <c:v>-4.4672665890246943</c:v>
                </c:pt>
                <c:pt idx="14">
                  <c:v>-4.817635722892514</c:v>
                </c:pt>
                <c:pt idx="15">
                  <c:v>-5.053736643503024</c:v>
                </c:pt>
                <c:pt idx="16">
                  <c:v>-4.5308995925781037</c:v>
                </c:pt>
                <c:pt idx="17">
                  <c:v>-4.8104213095323134</c:v>
                </c:pt>
                <c:pt idx="18">
                  <c:v>-5.0958806410563051</c:v>
                </c:pt>
                <c:pt idx="19">
                  <c:v>-5.9551175418839843</c:v>
                </c:pt>
                <c:pt idx="20">
                  <c:v>-5.8624208960768494</c:v>
                </c:pt>
                <c:pt idx="21">
                  <c:v>-6.3738334665994172</c:v>
                </c:pt>
                <c:pt idx="22">
                  <c:v>-4.9191966198981731</c:v>
                </c:pt>
                <c:pt idx="23">
                  <c:v>-4.5150625191657987</c:v>
                </c:pt>
                <c:pt idx="24">
                  <c:v>-4.5119893340620107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5-99C2-4659-AAE3-7CD6180619E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339042688"/>
        <c:axId val="339044224"/>
      </c:barChart>
      <c:lineChart>
        <c:grouping val="standard"/>
        <c:varyColors val="0"/>
        <c:ser>
          <c:idx val="7"/>
          <c:order val="6"/>
          <c:tx>
            <c:strRef>
              <c:f>'75_ábra_chart'!$G$9</c:f>
              <c:strCache>
                <c:ptCount val="1"/>
                <c:pt idx="0">
                  <c:v>Loan-to-deposit ratio (right-hand scale)</c:v>
                </c:pt>
              </c:strCache>
            </c:strRef>
          </c:tx>
          <c:spPr>
            <a:ln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75_ábra_chart'!$D$4:$AN$4</c:f>
              <c:numCache>
                <c:formatCode>mmm/</c:formatCode>
                <c:ptCount val="37"/>
              </c:numCache>
            </c:numRef>
          </c:cat>
          <c:val>
            <c:numRef>
              <c:f>'75_ábra_chart'!$G$37:$G$61</c:f>
              <c:numCache>
                <c:formatCode>0</c:formatCode>
                <c:ptCount val="25"/>
                <c:pt idx="0">
                  <c:v>90.664260769996176</c:v>
                </c:pt>
                <c:pt idx="1">
                  <c:v>89.5775388752499</c:v>
                </c:pt>
                <c:pt idx="2">
                  <c:v>89.38586291655642</c:v>
                </c:pt>
                <c:pt idx="3">
                  <c:v>90.63903569310763</c:v>
                </c:pt>
                <c:pt idx="4">
                  <c:v>89.980570538754819</c:v>
                </c:pt>
                <c:pt idx="5">
                  <c:v>88.385136013515904</c:v>
                </c:pt>
                <c:pt idx="6">
                  <c:v>88.945182111440374</c:v>
                </c:pt>
                <c:pt idx="7">
                  <c:v>88.428205291453324</c:v>
                </c:pt>
                <c:pt idx="8">
                  <c:v>85.630711320850324</c:v>
                </c:pt>
                <c:pt idx="9">
                  <c:v>80.524550259440772</c:v>
                </c:pt>
                <c:pt idx="10">
                  <c:v>83.241705238859424</c:v>
                </c:pt>
                <c:pt idx="11">
                  <c:v>83.111560292852573</c:v>
                </c:pt>
                <c:pt idx="12">
                  <c:v>84.476152389593821</c:v>
                </c:pt>
                <c:pt idx="13">
                  <c:v>84.436933918799127</c:v>
                </c:pt>
                <c:pt idx="14">
                  <c:v>83.240041286246694</c:v>
                </c:pt>
                <c:pt idx="15">
                  <c:v>83.003848165420578</c:v>
                </c:pt>
                <c:pt idx="16">
                  <c:v>82.806034195603445</c:v>
                </c:pt>
                <c:pt idx="17">
                  <c:v>82.473318409627382</c:v>
                </c:pt>
                <c:pt idx="18">
                  <c:v>82.91452180106316</c:v>
                </c:pt>
                <c:pt idx="19">
                  <c:v>81.456456416887221</c:v>
                </c:pt>
                <c:pt idx="20">
                  <c:v>79.933570848332892</c:v>
                </c:pt>
                <c:pt idx="21">
                  <c:v>76.556473158173006</c:v>
                </c:pt>
                <c:pt idx="22">
                  <c:v>77.381301538350144</c:v>
                </c:pt>
                <c:pt idx="23">
                  <c:v>78.379123931214011</c:v>
                </c:pt>
                <c:pt idx="24">
                  <c:v>78.225614055786167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6-99C2-4659-AAE3-7CD6180619E6}"/>
            </c:ext>
          </c:extLst>
        </c:ser>
        <c:ser>
          <c:idx val="5"/>
          <c:order val="7"/>
          <c:tx>
            <c:strRef>
              <c:f>'75_ábra_chart'!$H$9</c:f>
              <c:strCache>
                <c:ptCount val="1"/>
                <c:pt idx="0">
                  <c:v>Net loan-to-deposit ratio (right-hand scale)</c:v>
                </c:pt>
              </c:strCache>
            </c:strRef>
          </c:tx>
          <c:spPr>
            <a:ln>
              <a:solidFill>
                <a:srgbClr val="FFC000"/>
              </a:solidFill>
            </a:ln>
          </c:spPr>
          <c:marker>
            <c:symbol val="none"/>
          </c:marker>
          <c:val>
            <c:numRef>
              <c:f>'75_ábra_chart'!$H$37:$H$61</c:f>
              <c:numCache>
                <c:formatCode>0</c:formatCode>
                <c:ptCount val="25"/>
                <c:pt idx="0">
                  <c:v>91.826617748887031</c:v>
                </c:pt>
                <c:pt idx="1">
                  <c:v>90.327295593065159</c:v>
                </c:pt>
                <c:pt idx="2">
                  <c:v>89.45715591984127</c:v>
                </c:pt>
                <c:pt idx="3">
                  <c:v>89.597683936412182</c:v>
                </c:pt>
                <c:pt idx="4">
                  <c:v>88.865776909110792</c:v>
                </c:pt>
                <c:pt idx="5">
                  <c:v>87.430280034947543</c:v>
                </c:pt>
                <c:pt idx="6">
                  <c:v>88.005096874436035</c:v>
                </c:pt>
                <c:pt idx="7">
                  <c:v>87.205368598641257</c:v>
                </c:pt>
                <c:pt idx="8">
                  <c:v>84.073572262062697</c:v>
                </c:pt>
                <c:pt idx="9">
                  <c:v>78.603263842984546</c:v>
                </c:pt>
                <c:pt idx="10">
                  <c:v>80.886040787578736</c:v>
                </c:pt>
                <c:pt idx="11">
                  <c:v>80.43837648994257</c:v>
                </c:pt>
                <c:pt idx="12">
                  <c:v>81.718633133488623</c:v>
                </c:pt>
                <c:pt idx="13">
                  <c:v>81.154734856262621</c:v>
                </c:pt>
                <c:pt idx="14">
                  <c:v>79.873812570292586</c:v>
                </c:pt>
                <c:pt idx="15">
                  <c:v>80.077605353635079</c:v>
                </c:pt>
                <c:pt idx="16">
                  <c:v>79.603642808493163</c:v>
                </c:pt>
                <c:pt idx="17">
                  <c:v>79.055962278319612</c:v>
                </c:pt>
                <c:pt idx="18">
                  <c:v>80.055655192534687</c:v>
                </c:pt>
                <c:pt idx="19">
                  <c:v>78.922658847956981</c:v>
                </c:pt>
                <c:pt idx="20">
                  <c:v>77.347862989378996</c:v>
                </c:pt>
                <c:pt idx="21">
                  <c:v>73.473236711146029</c:v>
                </c:pt>
                <c:pt idx="22">
                  <c:v>71.501815061933343</c:v>
                </c:pt>
                <c:pt idx="23">
                  <c:v>72.546495669589092</c:v>
                </c:pt>
                <c:pt idx="24">
                  <c:v>72.403321925718984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7-99C2-4659-AAE3-7CD6180619E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39045760"/>
        <c:axId val="339063936"/>
      </c:lineChart>
      <c:dateAx>
        <c:axId val="339042688"/>
        <c:scaling>
          <c:orientation val="minMax"/>
          <c:max val="42825"/>
        </c:scaling>
        <c:delete val="0"/>
        <c:axPos val="b"/>
        <c:numFmt formatCode="[$-409]mmm\-yy;@" sourceLinked="0"/>
        <c:majorTickMark val="out"/>
        <c:minorTickMark val="none"/>
        <c:tickLblPos val="low"/>
        <c:spPr>
          <a:ln>
            <a:solidFill>
              <a:schemeClr val="tx1"/>
            </a:solidFill>
          </a:ln>
        </c:spPr>
        <c:txPr>
          <a:bodyPr rot="-540000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339044224"/>
        <c:crosses val="autoZero"/>
        <c:auto val="1"/>
        <c:lblOffset val="100"/>
        <c:baseTimeUnit val="months"/>
      </c:dateAx>
      <c:valAx>
        <c:axId val="339044224"/>
        <c:scaling>
          <c:orientation val="minMax"/>
          <c:max val="10"/>
          <c:min val="-40"/>
        </c:scaling>
        <c:delete val="0"/>
        <c:axPos val="l"/>
        <c:majorGridlines>
          <c:spPr>
            <a:ln w="3175">
              <a:solidFill>
                <a:schemeClr val="bg1">
                  <a:lumMod val="75000"/>
                </a:schemeClr>
              </a:solidFill>
              <a:prstDash val="sysDash"/>
            </a:ln>
          </c:spPr>
        </c:majorGridlines>
        <c:numFmt formatCode="#,##0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339042688"/>
        <c:crosses val="autoZero"/>
        <c:crossBetween val="between"/>
        <c:majorUnit val="5"/>
      </c:valAx>
      <c:catAx>
        <c:axId val="339045760"/>
        <c:scaling>
          <c:orientation val="minMax"/>
        </c:scaling>
        <c:delete val="1"/>
        <c:axPos val="b"/>
        <c:numFmt formatCode="[$-40E]yyyy/\ mmm" sourceLinked="1"/>
        <c:majorTickMark val="out"/>
        <c:minorTickMark val="none"/>
        <c:tickLblPos val="nextTo"/>
        <c:crossAx val="339063936"/>
        <c:crosses val="autoZero"/>
        <c:auto val="1"/>
        <c:lblAlgn val="ctr"/>
        <c:lblOffset val="100"/>
        <c:noMultiLvlLbl val="0"/>
      </c:catAx>
      <c:valAx>
        <c:axId val="339063936"/>
        <c:scaling>
          <c:orientation val="minMax"/>
          <c:max val="120"/>
          <c:min val="70"/>
        </c:scaling>
        <c:delete val="0"/>
        <c:axPos val="r"/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0.81147872222050121"/>
              <c:y val="5.158434475589219E-3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339045760"/>
        <c:crosses val="max"/>
        <c:crossBetween val="between"/>
        <c:majorUnit val="5"/>
      </c:valAx>
      <c:spPr>
        <a:noFill/>
        <a:ln w="9525">
          <a:solidFill>
            <a:schemeClr val="tx1"/>
          </a:solidFill>
        </a:ln>
      </c:spPr>
    </c:plotArea>
    <c:legend>
      <c:legendPos val="b"/>
      <c:layout>
        <c:manualLayout>
          <c:xMode val="edge"/>
          <c:yMode val="edge"/>
          <c:x val="1.0583399297310059E-2"/>
          <c:y val="0.76906926527801045"/>
          <c:w val="0.97965123103793994"/>
          <c:h val="0.22152268200517489"/>
        </c:manualLayout>
      </c:layout>
      <c:overlay val="0"/>
      <c:spPr>
        <a:ln>
          <a:solidFill>
            <a:schemeClr val="tx1"/>
          </a:solidFill>
        </a:ln>
      </c:spPr>
      <c:txPr>
        <a:bodyPr/>
        <a:lstStyle/>
        <a:p>
          <a:pPr>
            <a:defRPr sz="1400" b="0" i="0" u="none" strike="noStrike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1"/>
</c:chartSpace>
</file>

<file path=xl/charts/chart151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5.7967084142320942E-2"/>
          <c:y val="4.7838703703703724E-2"/>
          <c:w val="0.92049410010236032"/>
          <c:h val="0.64871055329267824"/>
        </c:manualLayout>
      </c:layout>
      <c:lineChart>
        <c:grouping val="standard"/>
        <c:varyColors val="0"/>
        <c:ser>
          <c:idx val="6"/>
          <c:order val="0"/>
          <c:tx>
            <c:strRef>
              <c:f>'76_ábra_chart'!$G$8</c:f>
              <c:strCache>
                <c:ptCount val="1"/>
                <c:pt idx="0">
                  <c:v>Magyarország</c:v>
                </c:pt>
              </c:strCache>
            </c:strRef>
          </c:tx>
          <c:spPr>
            <a:ln w="28575">
              <a:solidFill>
                <a:srgbClr val="DA0000"/>
              </a:solidFill>
            </a:ln>
          </c:spPr>
          <c:marker>
            <c:symbol val="none"/>
          </c:marker>
          <c:cat>
            <c:strRef>
              <c:f>'76_ábra_chart'!$F$9:$F$44</c:f>
              <c:strCache>
                <c:ptCount val="36"/>
                <c:pt idx="0">
                  <c:v>2008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9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0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1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2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3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4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5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6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</c:strCache>
            </c:strRef>
          </c:cat>
          <c:val>
            <c:numRef>
              <c:f>'76_ábra_chart'!$G$9:$G$44</c:f>
              <c:numCache>
                <c:formatCode>0.00</c:formatCode>
                <c:ptCount val="36"/>
                <c:pt idx="0">
                  <c:v>143.83176141748143</c:v>
                </c:pt>
                <c:pt idx="1">
                  <c:v>142.45045916807783</c:v>
                </c:pt>
                <c:pt idx="2">
                  <c:v>146.13830704753593</c:v>
                </c:pt>
                <c:pt idx="3">
                  <c:v>152.00359685910846</c:v>
                </c:pt>
                <c:pt idx="4">
                  <c:v>161.15094676104553</c:v>
                </c:pt>
                <c:pt idx="5">
                  <c:v>138.45046354027198</c:v>
                </c:pt>
                <c:pt idx="6">
                  <c:v>134.93842028460847</c:v>
                </c:pt>
                <c:pt idx="7">
                  <c:v>134.63297343437932</c:v>
                </c:pt>
                <c:pt idx="8">
                  <c:v>135.72048822105981</c:v>
                </c:pt>
                <c:pt idx="9">
                  <c:v>142.2071453111015</c:v>
                </c:pt>
                <c:pt idx="10">
                  <c:v>138.10763493322912</c:v>
                </c:pt>
                <c:pt idx="11">
                  <c:v>140.43171373114944</c:v>
                </c:pt>
                <c:pt idx="12">
                  <c:v>132.2911461505858</c:v>
                </c:pt>
                <c:pt idx="13">
                  <c:v>132.5708363911057</c:v>
                </c:pt>
                <c:pt idx="14">
                  <c:v>133.82624305140388</c:v>
                </c:pt>
                <c:pt idx="15">
                  <c:v>129.84991560364244</c:v>
                </c:pt>
                <c:pt idx="16">
                  <c:v>126.05552327722755</c:v>
                </c:pt>
                <c:pt idx="17">
                  <c:v>124.03988736447467</c:v>
                </c:pt>
                <c:pt idx="18">
                  <c:v>118.26943014717024</c:v>
                </c:pt>
                <c:pt idx="19">
                  <c:v>114.47711116501684</c:v>
                </c:pt>
                <c:pt idx="20">
                  <c:v>112.91654734516774</c:v>
                </c:pt>
                <c:pt idx="21">
                  <c:v>112.22558700999956</c:v>
                </c:pt>
                <c:pt idx="22">
                  <c:v>115.11688964560898</c:v>
                </c:pt>
                <c:pt idx="23">
                  <c:v>107.527856883553</c:v>
                </c:pt>
                <c:pt idx="24">
                  <c:v>108.5070422553962</c:v>
                </c:pt>
                <c:pt idx="25">
                  <c:v>109.30546824607097</c:v>
                </c:pt>
                <c:pt idx="26">
                  <c:v>105.8994829508666</c:v>
                </c:pt>
                <c:pt idx="27">
                  <c:v>100.58549505315158</c:v>
                </c:pt>
                <c:pt idx="28">
                  <c:v>95.811156740005501</c:v>
                </c:pt>
                <c:pt idx="29">
                  <c:v>95.661076665705124</c:v>
                </c:pt>
                <c:pt idx="30">
                  <c:v>90.28396776217194</c:v>
                </c:pt>
                <c:pt idx="31">
                  <c:v>83.554883497773957</c:v>
                </c:pt>
                <c:pt idx="32">
                  <c:v>85.334538466016099</c:v>
                </c:pt>
                <c:pt idx="33">
                  <c:v>86.33885638097928</c:v>
                </c:pt>
                <c:pt idx="34">
                  <c:v>85.297896041498873</c:v>
                </c:pt>
                <c:pt idx="35">
                  <c:v>78.238726771659188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C946-44F2-A797-3E27F694BFB3}"/>
            </c:ext>
          </c:extLst>
        </c:ser>
        <c:ser>
          <c:idx val="9"/>
          <c:order val="1"/>
          <c:tx>
            <c:strRef>
              <c:f>'76_ábra_chart'!$H$8</c:f>
              <c:strCache>
                <c:ptCount val="1"/>
                <c:pt idx="0">
                  <c:v>Lengyelország</c:v>
                </c:pt>
              </c:strCache>
            </c:strRef>
          </c:tx>
          <c:spPr>
            <a:ln w="28575">
              <a:solidFill>
                <a:srgbClr val="F79646">
                  <a:lumMod val="60000"/>
                  <a:lumOff val="40000"/>
                </a:srgbClr>
              </a:solidFill>
              <a:prstDash val="dashDot"/>
            </a:ln>
          </c:spPr>
          <c:marker>
            <c:symbol val="none"/>
          </c:marker>
          <c:cat>
            <c:strRef>
              <c:f>'76_ábra_chart'!$F$9:$F$44</c:f>
              <c:strCache>
                <c:ptCount val="36"/>
                <c:pt idx="0">
                  <c:v>2008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9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0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1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2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3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4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5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6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</c:strCache>
            </c:strRef>
          </c:cat>
          <c:val>
            <c:numRef>
              <c:f>'76_ábra_chart'!$H$9:$H$44</c:f>
              <c:numCache>
                <c:formatCode>0.00</c:formatCode>
                <c:ptCount val="36"/>
                <c:pt idx="0">
                  <c:v>102.9153</c:v>
                </c:pt>
                <c:pt idx="1">
                  <c:v>106.6435</c:v>
                </c:pt>
                <c:pt idx="2">
                  <c:v>110.5839</c:v>
                </c:pt>
                <c:pt idx="3">
                  <c:v>114.84950000000001</c:v>
                </c:pt>
                <c:pt idx="4">
                  <c:v>117.1579</c:v>
                </c:pt>
                <c:pt idx="5">
                  <c:v>114.4076</c:v>
                </c:pt>
                <c:pt idx="6">
                  <c:v>114.7364</c:v>
                </c:pt>
                <c:pt idx="7">
                  <c:v>108.8296</c:v>
                </c:pt>
                <c:pt idx="8">
                  <c:v>109.539</c:v>
                </c:pt>
                <c:pt idx="9">
                  <c:v>112.49169999999999</c:v>
                </c:pt>
                <c:pt idx="10">
                  <c:v>112.5728</c:v>
                </c:pt>
                <c:pt idx="11">
                  <c:v>108.2825</c:v>
                </c:pt>
                <c:pt idx="12">
                  <c:v>109.1421</c:v>
                </c:pt>
                <c:pt idx="13">
                  <c:v>111.8526</c:v>
                </c:pt>
                <c:pt idx="14">
                  <c:v>113.7817</c:v>
                </c:pt>
                <c:pt idx="15">
                  <c:v>108.8203</c:v>
                </c:pt>
                <c:pt idx="16">
                  <c:v>109.4288</c:v>
                </c:pt>
                <c:pt idx="17">
                  <c:v>110.8018</c:v>
                </c:pt>
                <c:pt idx="18">
                  <c:v>110.0069</c:v>
                </c:pt>
                <c:pt idx="19">
                  <c:v>105.3017</c:v>
                </c:pt>
                <c:pt idx="20">
                  <c:v>100.916</c:v>
                </c:pt>
                <c:pt idx="21">
                  <c:v>101.6296</c:v>
                </c:pt>
                <c:pt idx="22">
                  <c:v>102.05800000000001</c:v>
                </c:pt>
                <c:pt idx="23">
                  <c:v>98.227000000000004</c:v>
                </c:pt>
                <c:pt idx="24">
                  <c:v>99.211600000000004</c:v>
                </c:pt>
                <c:pt idx="25">
                  <c:v>100.1151</c:v>
                </c:pt>
                <c:pt idx="26">
                  <c:v>99.480999999999995</c:v>
                </c:pt>
                <c:pt idx="27">
                  <c:v>94.673599999999993</c:v>
                </c:pt>
                <c:pt idx="28">
                  <c:v>96.725800000000007</c:v>
                </c:pt>
                <c:pt idx="29">
                  <c:v>97.404300000000006</c:v>
                </c:pt>
                <c:pt idx="30">
                  <c:v>96.442800000000005</c:v>
                </c:pt>
                <c:pt idx="31">
                  <c:v>94.356399999999994</c:v>
                </c:pt>
                <c:pt idx="32">
                  <c:v>95.481200000000001</c:v>
                </c:pt>
                <c:pt idx="33">
                  <c:v>94.401200000000003</c:v>
                </c:pt>
                <c:pt idx="34">
                  <c:v>95.047399999999996</c:v>
                </c:pt>
                <c:pt idx="35">
                  <c:v>91.179100000000005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C946-44F2-A797-3E27F694BFB3}"/>
            </c:ext>
          </c:extLst>
        </c:ser>
        <c:ser>
          <c:idx val="0"/>
          <c:order val="2"/>
          <c:tx>
            <c:strRef>
              <c:f>'76_ábra_chart'!$I$8</c:f>
              <c:strCache>
                <c:ptCount val="1"/>
                <c:pt idx="0">
                  <c:v>Szlovákia</c:v>
                </c:pt>
              </c:strCache>
            </c:strRef>
          </c:tx>
          <c:spPr>
            <a:ln w="28575">
              <a:solidFill>
                <a:srgbClr val="4BACC6">
                  <a:lumMod val="75000"/>
                </a:srgbClr>
              </a:solidFill>
              <a:prstDash val="dash"/>
            </a:ln>
          </c:spPr>
          <c:marker>
            <c:symbol val="none"/>
          </c:marker>
          <c:cat>
            <c:strRef>
              <c:f>'76_ábra_chart'!$F$9:$F$44</c:f>
              <c:strCache>
                <c:ptCount val="36"/>
                <c:pt idx="0">
                  <c:v>2008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9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0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1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2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3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4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5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6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</c:strCache>
            </c:strRef>
          </c:cat>
          <c:val>
            <c:numRef>
              <c:f>stabjel_chart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C946-44F2-A797-3E27F694BFB3}"/>
            </c:ext>
          </c:extLst>
        </c:ser>
        <c:ser>
          <c:idx val="2"/>
          <c:order val="4"/>
          <c:tx>
            <c:strRef>
              <c:f>'76_ábra_chart'!$K$8</c:f>
              <c:strCache>
                <c:ptCount val="1"/>
                <c:pt idx="0">
                  <c:v>Románia</c:v>
                </c:pt>
              </c:strCache>
            </c:strRef>
          </c:tx>
          <c:spPr>
            <a:ln>
              <a:solidFill>
                <a:srgbClr val="669933"/>
              </a:solidFill>
              <a:prstDash val="sysDot"/>
            </a:ln>
          </c:spPr>
          <c:marker>
            <c:symbol val="none"/>
          </c:marker>
          <c:cat>
            <c:strRef>
              <c:f>'76_ábra_chart'!$F$9:$F$44</c:f>
              <c:strCache>
                <c:ptCount val="36"/>
                <c:pt idx="0">
                  <c:v>2008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9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0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1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2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3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4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5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6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</c:strCache>
            </c:strRef>
          </c:cat>
          <c:val>
            <c:numRef>
              <c:f>'76_ábra_chart'!$K$9:$K$44</c:f>
              <c:numCache>
                <c:formatCode>0.00</c:formatCode>
                <c:ptCount val="36"/>
                <c:pt idx="0">
                  <c:v>121.0227</c:v>
                </c:pt>
                <c:pt idx="1">
                  <c:v>124.748</c:v>
                </c:pt>
                <c:pt idx="2">
                  <c:v>130.58349999999999</c:v>
                </c:pt>
                <c:pt idx="3">
                  <c:v>129.9871</c:v>
                </c:pt>
                <c:pt idx="4">
                  <c:v>130.34960000000001</c:v>
                </c:pt>
                <c:pt idx="5">
                  <c:v>125.2483</c:v>
                </c:pt>
                <c:pt idx="6">
                  <c:v>121.5326</c:v>
                </c:pt>
                <c:pt idx="7">
                  <c:v>119.18810000000001</c:v>
                </c:pt>
                <c:pt idx="8">
                  <c:v>119.3172</c:v>
                </c:pt>
                <c:pt idx="9">
                  <c:v>123.8758</c:v>
                </c:pt>
                <c:pt idx="10">
                  <c:v>122.9187</c:v>
                </c:pt>
                <c:pt idx="11">
                  <c:v>117.7223</c:v>
                </c:pt>
                <c:pt idx="12">
                  <c:v>118.7761</c:v>
                </c:pt>
                <c:pt idx="13">
                  <c:v>121.6099</c:v>
                </c:pt>
                <c:pt idx="14">
                  <c:v>121.97750000000001</c:v>
                </c:pt>
                <c:pt idx="15">
                  <c:v>119.9588</c:v>
                </c:pt>
                <c:pt idx="16">
                  <c:v>119.1998</c:v>
                </c:pt>
                <c:pt idx="17">
                  <c:v>121.1682</c:v>
                </c:pt>
                <c:pt idx="18">
                  <c:v>121.33499999999999</c:v>
                </c:pt>
                <c:pt idx="19">
                  <c:v>117.14060000000001</c:v>
                </c:pt>
                <c:pt idx="20">
                  <c:v>113.5416</c:v>
                </c:pt>
                <c:pt idx="21">
                  <c:v>113.5883</c:v>
                </c:pt>
                <c:pt idx="22">
                  <c:v>110.396</c:v>
                </c:pt>
                <c:pt idx="23">
                  <c:v>103.11920000000001</c:v>
                </c:pt>
                <c:pt idx="24">
                  <c:v>103.7761</c:v>
                </c:pt>
                <c:pt idx="25">
                  <c:v>102.5771</c:v>
                </c:pt>
                <c:pt idx="26">
                  <c:v>100.5031</c:v>
                </c:pt>
                <c:pt idx="27">
                  <c:v>91.762500000000003</c:v>
                </c:pt>
                <c:pt idx="28">
                  <c:v>94.088700000000003</c:v>
                </c:pt>
                <c:pt idx="29">
                  <c:v>94.310100000000006</c:v>
                </c:pt>
                <c:pt idx="30">
                  <c:v>93.613299999999995</c:v>
                </c:pt>
                <c:pt idx="31">
                  <c:v>86.878500000000003</c:v>
                </c:pt>
                <c:pt idx="32">
                  <c:v>88.363699999999994</c:v>
                </c:pt>
                <c:pt idx="33">
                  <c:v>85.739699999999999</c:v>
                </c:pt>
                <c:pt idx="34">
                  <c:v>85.141199999999998</c:v>
                </c:pt>
                <c:pt idx="35">
                  <c:v>81.040499999999994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3-C946-44F2-A797-3E27F694BFB3}"/>
            </c:ext>
          </c:extLst>
        </c:ser>
        <c:ser>
          <c:idx val="3"/>
          <c:order val="5"/>
          <c:tx>
            <c:strRef>
              <c:f>'76_ábra_chart'!$L$8</c:f>
              <c:strCache>
                <c:ptCount val="1"/>
                <c:pt idx="0">
                  <c:v>Bulgária</c:v>
                </c:pt>
              </c:strCache>
            </c:strRef>
          </c:tx>
          <c:spPr>
            <a:ln>
              <a:solidFill>
                <a:srgbClr val="FFCC1D"/>
              </a:solidFill>
              <a:prstDash val="dash"/>
            </a:ln>
          </c:spPr>
          <c:marker>
            <c:symbol val="none"/>
          </c:marker>
          <c:cat>
            <c:strRef>
              <c:f>'76_ábra_chart'!$F$9:$F$44</c:f>
              <c:strCache>
                <c:ptCount val="36"/>
                <c:pt idx="0">
                  <c:v>2008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9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0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1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2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3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4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5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6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</c:strCache>
            </c:strRef>
          </c:cat>
          <c:val>
            <c:numRef>
              <c:f>'76_ábra_chart'!$L$9:$L$44</c:f>
              <c:numCache>
                <c:formatCode>0.00</c:formatCode>
                <c:ptCount val="36"/>
                <c:pt idx="0">
                  <c:v>115.7805</c:v>
                </c:pt>
                <c:pt idx="1">
                  <c:v>124.8871</c:v>
                </c:pt>
                <c:pt idx="2">
                  <c:v>129.4135</c:v>
                </c:pt>
                <c:pt idx="3">
                  <c:v>131.28649999999999</c:v>
                </c:pt>
                <c:pt idx="4">
                  <c:v>135.2099</c:v>
                </c:pt>
                <c:pt idx="5">
                  <c:v>134.8304</c:v>
                </c:pt>
                <c:pt idx="6">
                  <c:v>133.84020000000001</c:v>
                </c:pt>
                <c:pt idx="7">
                  <c:v>131.12790000000001</c:v>
                </c:pt>
                <c:pt idx="8">
                  <c:v>127.58920000000001</c:v>
                </c:pt>
                <c:pt idx="9">
                  <c:v>126.5881</c:v>
                </c:pt>
                <c:pt idx="10">
                  <c:v>125.8937</c:v>
                </c:pt>
                <c:pt idx="11">
                  <c:v>122.124</c:v>
                </c:pt>
                <c:pt idx="12">
                  <c:v>118.56140000000001</c:v>
                </c:pt>
                <c:pt idx="13">
                  <c:v>116.4969</c:v>
                </c:pt>
                <c:pt idx="14">
                  <c:v>112.1418</c:v>
                </c:pt>
                <c:pt idx="15">
                  <c:v>111.0975</c:v>
                </c:pt>
                <c:pt idx="16">
                  <c:v>108.8232</c:v>
                </c:pt>
                <c:pt idx="17">
                  <c:v>108.1765</c:v>
                </c:pt>
                <c:pt idx="18">
                  <c:v>105.5398</c:v>
                </c:pt>
                <c:pt idx="19">
                  <c:v>107.8516</c:v>
                </c:pt>
                <c:pt idx="20">
                  <c:v>105.82470000000001</c:v>
                </c:pt>
                <c:pt idx="21">
                  <c:v>106.14960000000001</c:v>
                </c:pt>
                <c:pt idx="22">
                  <c:v>102.79300000000001</c:v>
                </c:pt>
                <c:pt idx="23">
                  <c:v>99.268100000000004</c:v>
                </c:pt>
                <c:pt idx="24">
                  <c:v>98.265299999999996</c:v>
                </c:pt>
                <c:pt idx="25">
                  <c:v>99.976600000000005</c:v>
                </c:pt>
                <c:pt idx="26">
                  <c:v>96.801100000000005</c:v>
                </c:pt>
                <c:pt idx="27">
                  <c:v>89.693299999999994</c:v>
                </c:pt>
                <c:pt idx="28">
                  <c:v>85.835800000000006</c:v>
                </c:pt>
                <c:pt idx="29">
                  <c:v>83.861800000000002</c:v>
                </c:pt>
                <c:pt idx="30">
                  <c:v>82.1</c:v>
                </c:pt>
                <c:pt idx="31">
                  <c:v>77.5959</c:v>
                </c:pt>
                <c:pt idx="32">
                  <c:v>77.498199999999997</c:v>
                </c:pt>
                <c:pt idx="33">
                  <c:v>76.900099999999995</c:v>
                </c:pt>
                <c:pt idx="34">
                  <c:v>76.174099999999996</c:v>
                </c:pt>
                <c:pt idx="35">
                  <c:v>73.576599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4-C946-44F2-A797-3E27F694BFB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44266624"/>
        <c:axId val="344268160"/>
      </c:lineChart>
      <c:lineChart>
        <c:grouping val="standard"/>
        <c:varyColors val="0"/>
        <c:ser>
          <c:idx val="1"/>
          <c:order val="3"/>
          <c:tx>
            <c:strRef>
              <c:f>'76_ábra_chart'!$J$8</c:f>
              <c:strCache>
                <c:ptCount val="1"/>
                <c:pt idx="0">
                  <c:v>Csehország</c:v>
                </c:pt>
              </c:strCache>
            </c:strRef>
          </c:tx>
          <c:spPr>
            <a:ln>
              <a:solidFill>
                <a:srgbClr val="232157"/>
              </a:solidFill>
              <a:prstDash val="sysDash"/>
            </a:ln>
          </c:spPr>
          <c:marker>
            <c:symbol val="none"/>
          </c:marker>
          <c:cat>
            <c:strRef>
              <c:f>'76_ábra_chart'!$F$9:$F$44</c:f>
              <c:strCache>
                <c:ptCount val="36"/>
                <c:pt idx="0">
                  <c:v>2008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9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0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1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2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3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4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5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6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</c:strCache>
            </c:strRef>
          </c:cat>
          <c:val>
            <c:numRef>
              <c:f>'76_ábra_chart'!$J$9:$J$44</c:f>
              <c:numCache>
                <c:formatCode>0.00</c:formatCode>
                <c:ptCount val="36"/>
                <c:pt idx="0">
                  <c:v>79.740300000000005</c:v>
                </c:pt>
                <c:pt idx="1">
                  <c:v>82.6233</c:v>
                </c:pt>
                <c:pt idx="2">
                  <c:v>85.256900000000002</c:v>
                </c:pt>
                <c:pt idx="3">
                  <c:v>83.691000000000003</c:v>
                </c:pt>
                <c:pt idx="4">
                  <c:v>84.838899999999995</c:v>
                </c:pt>
                <c:pt idx="5">
                  <c:v>84.772800000000004</c:v>
                </c:pt>
                <c:pt idx="6">
                  <c:v>85.406599999999997</c:v>
                </c:pt>
                <c:pt idx="7">
                  <c:v>80.906300000000002</c:v>
                </c:pt>
                <c:pt idx="8">
                  <c:v>81.884399999999999</c:v>
                </c:pt>
                <c:pt idx="9">
                  <c:v>80.747900000000001</c:v>
                </c:pt>
                <c:pt idx="10">
                  <c:v>83.165899999999993</c:v>
                </c:pt>
                <c:pt idx="11">
                  <c:v>80.897900000000007</c:v>
                </c:pt>
                <c:pt idx="12">
                  <c:v>83.071700000000007</c:v>
                </c:pt>
                <c:pt idx="13">
                  <c:v>83.4619</c:v>
                </c:pt>
                <c:pt idx="14">
                  <c:v>83.6464</c:v>
                </c:pt>
                <c:pt idx="15">
                  <c:v>82.313100000000006</c:v>
                </c:pt>
                <c:pt idx="16">
                  <c:v>82.981899999999996</c:v>
                </c:pt>
                <c:pt idx="17">
                  <c:v>83.072999999999993</c:v>
                </c:pt>
                <c:pt idx="18">
                  <c:v>83.520200000000003</c:v>
                </c:pt>
                <c:pt idx="19">
                  <c:v>80.975899999999996</c:v>
                </c:pt>
                <c:pt idx="20">
                  <c:v>82.965699999999998</c:v>
                </c:pt>
                <c:pt idx="21">
                  <c:v>82.962000000000003</c:v>
                </c:pt>
                <c:pt idx="22">
                  <c:v>83.599299999999999</c:v>
                </c:pt>
                <c:pt idx="23">
                  <c:v>82.041499999999999</c:v>
                </c:pt>
                <c:pt idx="24">
                  <c:v>81.954499999999996</c:v>
                </c:pt>
                <c:pt idx="25">
                  <c:v>82.154300000000006</c:v>
                </c:pt>
                <c:pt idx="26">
                  <c:v>82.394000000000005</c:v>
                </c:pt>
                <c:pt idx="27">
                  <c:v>80.103399999999993</c:v>
                </c:pt>
                <c:pt idx="28">
                  <c:v>80.4114</c:v>
                </c:pt>
                <c:pt idx="29">
                  <c:v>81.223600000000005</c:v>
                </c:pt>
                <c:pt idx="30">
                  <c:v>82.024900000000002</c:v>
                </c:pt>
                <c:pt idx="31">
                  <c:v>78.611500000000007</c:v>
                </c:pt>
                <c:pt idx="32">
                  <c:v>81.200400000000002</c:v>
                </c:pt>
                <c:pt idx="33">
                  <c:v>81.328800000000001</c:v>
                </c:pt>
                <c:pt idx="34">
                  <c:v>81.949100000000001</c:v>
                </c:pt>
                <c:pt idx="35">
                  <c:v>79.421099999999996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5-C946-44F2-A797-3E27F694BFB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44282624"/>
        <c:axId val="344284160"/>
      </c:lineChart>
      <c:catAx>
        <c:axId val="344266624"/>
        <c:scaling>
          <c:orientation val="minMax"/>
        </c:scaling>
        <c:delete val="0"/>
        <c:axPos val="b"/>
        <c:numFmt formatCode="yyyy/mm" sourceLinked="0"/>
        <c:majorTickMark val="out"/>
        <c:minorTickMark val="none"/>
        <c:tickLblPos val="low"/>
        <c:spPr>
          <a:ln>
            <a:solidFill>
              <a:sysClr val="windowText" lastClr="000000"/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344268160"/>
        <c:crosses val="autoZero"/>
        <c:auto val="0"/>
        <c:lblAlgn val="ctr"/>
        <c:lblOffset val="100"/>
        <c:tickLblSkip val="1"/>
        <c:noMultiLvlLbl val="1"/>
      </c:catAx>
      <c:valAx>
        <c:axId val="344268160"/>
        <c:scaling>
          <c:orientation val="minMax"/>
          <c:max val="170"/>
          <c:min val="60"/>
        </c:scaling>
        <c:delete val="0"/>
        <c:axPos val="l"/>
        <c:majorGridlines>
          <c:spPr>
            <a:ln w="3175">
              <a:solidFill>
                <a:sysClr val="window" lastClr="FFFFFF">
                  <a:lumMod val="85000"/>
                </a:sys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7.6805978853021581E-2"/>
              <c:y val="2.9212122993829545E-5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344266624"/>
        <c:crosses val="autoZero"/>
        <c:crossBetween val="between"/>
        <c:majorUnit val="10"/>
      </c:valAx>
      <c:catAx>
        <c:axId val="34428262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344284160"/>
        <c:crosses val="autoZero"/>
        <c:auto val="1"/>
        <c:lblAlgn val="ctr"/>
        <c:lblOffset val="100"/>
        <c:noMultiLvlLbl val="1"/>
      </c:catAx>
      <c:valAx>
        <c:axId val="344284160"/>
        <c:scaling>
          <c:orientation val="minMax"/>
          <c:max val="170"/>
          <c:min val="60"/>
        </c:scaling>
        <c:delete val="0"/>
        <c:axPos val="r"/>
        <c:title>
          <c:tx>
            <c:rich>
              <a:bodyPr rot="0" vert="horz"/>
              <a:lstStyle/>
              <a:p>
                <a:pPr algn="ctr" rtl="0">
                  <a:defRPr/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948192553551283"/>
              <c:y val="1.2226296827544836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344282624"/>
        <c:crosses val="max"/>
        <c:crossBetween val="between"/>
        <c:majorUnit val="10"/>
      </c:valAx>
      <c:spPr>
        <a:noFill/>
        <a:ln>
          <a:solidFill>
            <a:sysClr val="windowText" lastClr="000000"/>
          </a:solidFill>
        </a:ln>
      </c:spPr>
    </c:plotArea>
    <c:legend>
      <c:legendPos val="b"/>
      <c:layout>
        <c:manualLayout>
          <c:xMode val="edge"/>
          <c:yMode val="edge"/>
          <c:x val="0.11536227060124751"/>
          <c:y val="0.88536916785222952"/>
          <c:w val="0.75388122059379303"/>
          <c:h val="9.4485559609163383E-2"/>
        </c:manualLayout>
      </c:layout>
      <c:overlay val="0"/>
      <c:spPr>
        <a:noFill/>
        <a:ln>
          <a:solidFill>
            <a:sysClr val="windowText" lastClr="000000"/>
          </a:solidFill>
        </a:ln>
      </c:spPr>
    </c:legend>
    <c:plotVisOnly val="1"/>
    <c:dispBlanksAs val="gap"/>
    <c:showDLblsOverMax val="0"/>
  </c:chart>
  <c:spPr>
    <a:noFill/>
    <a:ln>
      <a:noFill/>
    </a:ln>
  </c:spPr>
  <c:txPr>
    <a:bodyPr/>
    <a:lstStyle/>
    <a:p>
      <a:pPr algn="ctr" rtl="0">
        <a:defRPr lang="hu-HU" sz="1600" b="0" i="0" u="none" strike="noStrike" kern="1200" baseline="0">
          <a:solidFill>
            <a:sysClr val="windowText" lastClr="000000"/>
          </a:solidFill>
          <a:latin typeface="+mn-lt"/>
          <a:ea typeface="+mn-ea"/>
          <a:cs typeface="+mn-cs"/>
        </a:defRPr>
      </a:pPr>
      <a:endParaRPr lang="hu-HU"/>
    </a:p>
  </c:txPr>
  <c:printSettings>
    <c:headerFooter/>
    <c:pageMargins b="0.75000000000000133" l="0.70000000000000062" r="0.70000000000000062" t="0.75000000000000133" header="0.30000000000000032" footer="0.30000000000000032"/>
    <c:pageSetup/>
  </c:printSettings>
</c:chartSpace>
</file>

<file path=xl/charts/chart152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5.7967084142320942E-2"/>
          <c:y val="4.7838703703703724E-2"/>
          <c:w val="0.92049410010236032"/>
          <c:h val="0.64871055329267824"/>
        </c:manualLayout>
      </c:layout>
      <c:lineChart>
        <c:grouping val="standard"/>
        <c:varyColors val="0"/>
        <c:ser>
          <c:idx val="6"/>
          <c:order val="0"/>
          <c:tx>
            <c:strRef>
              <c:f>'76_ábra_chart'!$G$7</c:f>
              <c:strCache>
                <c:ptCount val="1"/>
                <c:pt idx="0">
                  <c:v>Hungary</c:v>
                </c:pt>
              </c:strCache>
            </c:strRef>
          </c:tx>
          <c:spPr>
            <a:ln w="28575">
              <a:solidFill>
                <a:srgbClr val="DA0000"/>
              </a:solidFill>
            </a:ln>
          </c:spPr>
          <c:marker>
            <c:symbol val="none"/>
          </c:marker>
          <c:cat>
            <c:strRef>
              <c:f>'76_ábra_chart'!$E$9:$E$44</c:f>
              <c:strCache>
                <c:ptCount val="36"/>
                <c:pt idx="0">
                  <c:v>2008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9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0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1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2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3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4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5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6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</c:strCache>
            </c:strRef>
          </c:cat>
          <c:val>
            <c:numRef>
              <c:f>'76_ábra_chart'!$G$9:$G$44</c:f>
              <c:numCache>
                <c:formatCode>0.00</c:formatCode>
                <c:ptCount val="36"/>
                <c:pt idx="0">
                  <c:v>143.83176141748143</c:v>
                </c:pt>
                <c:pt idx="1">
                  <c:v>142.45045916807783</c:v>
                </c:pt>
                <c:pt idx="2">
                  <c:v>146.13830704753593</c:v>
                </c:pt>
                <c:pt idx="3">
                  <c:v>152.00359685910846</c:v>
                </c:pt>
                <c:pt idx="4">
                  <c:v>161.15094676104553</c:v>
                </c:pt>
                <c:pt idx="5">
                  <c:v>138.45046354027198</c:v>
                </c:pt>
                <c:pt idx="6">
                  <c:v>134.93842028460847</c:v>
                </c:pt>
                <c:pt idx="7">
                  <c:v>134.63297343437932</c:v>
                </c:pt>
                <c:pt idx="8">
                  <c:v>135.72048822105981</c:v>
                </c:pt>
                <c:pt idx="9">
                  <c:v>142.2071453111015</c:v>
                </c:pt>
                <c:pt idx="10">
                  <c:v>138.10763493322912</c:v>
                </c:pt>
                <c:pt idx="11">
                  <c:v>140.43171373114944</c:v>
                </c:pt>
                <c:pt idx="12">
                  <c:v>132.2911461505858</c:v>
                </c:pt>
                <c:pt idx="13">
                  <c:v>132.5708363911057</c:v>
                </c:pt>
                <c:pt idx="14">
                  <c:v>133.82624305140388</c:v>
                </c:pt>
                <c:pt idx="15">
                  <c:v>129.84991560364244</c:v>
                </c:pt>
                <c:pt idx="16">
                  <c:v>126.05552327722755</c:v>
                </c:pt>
                <c:pt idx="17">
                  <c:v>124.03988736447467</c:v>
                </c:pt>
                <c:pt idx="18">
                  <c:v>118.26943014717024</c:v>
                </c:pt>
                <c:pt idx="19">
                  <c:v>114.47711116501684</c:v>
                </c:pt>
                <c:pt idx="20">
                  <c:v>112.91654734516774</c:v>
                </c:pt>
                <c:pt idx="21">
                  <c:v>112.22558700999956</c:v>
                </c:pt>
                <c:pt idx="22">
                  <c:v>115.11688964560898</c:v>
                </c:pt>
                <c:pt idx="23">
                  <c:v>107.527856883553</c:v>
                </c:pt>
                <c:pt idx="24">
                  <c:v>108.5070422553962</c:v>
                </c:pt>
                <c:pt idx="25">
                  <c:v>109.30546824607097</c:v>
                </c:pt>
                <c:pt idx="26">
                  <c:v>105.8994829508666</c:v>
                </c:pt>
                <c:pt idx="27">
                  <c:v>100.58549505315158</c:v>
                </c:pt>
                <c:pt idx="28">
                  <c:v>95.811156740005501</c:v>
                </c:pt>
                <c:pt idx="29">
                  <c:v>95.661076665705124</c:v>
                </c:pt>
                <c:pt idx="30">
                  <c:v>90.28396776217194</c:v>
                </c:pt>
                <c:pt idx="31">
                  <c:v>83.554883497773957</c:v>
                </c:pt>
                <c:pt idx="32">
                  <c:v>85.334538466016099</c:v>
                </c:pt>
                <c:pt idx="33">
                  <c:v>86.33885638097928</c:v>
                </c:pt>
                <c:pt idx="34">
                  <c:v>85.297896041498873</c:v>
                </c:pt>
                <c:pt idx="35">
                  <c:v>78.238726771659188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4523-49AF-BD3E-26CA6692A6A4}"/>
            </c:ext>
          </c:extLst>
        </c:ser>
        <c:ser>
          <c:idx val="9"/>
          <c:order val="1"/>
          <c:tx>
            <c:strRef>
              <c:f>'76_ábra_chart'!$H$7</c:f>
              <c:strCache>
                <c:ptCount val="1"/>
                <c:pt idx="0">
                  <c:v>Poland</c:v>
                </c:pt>
              </c:strCache>
            </c:strRef>
          </c:tx>
          <c:spPr>
            <a:ln w="28575">
              <a:solidFill>
                <a:srgbClr val="F79646">
                  <a:lumMod val="60000"/>
                  <a:lumOff val="40000"/>
                </a:srgbClr>
              </a:solidFill>
              <a:prstDash val="dashDot"/>
            </a:ln>
          </c:spPr>
          <c:marker>
            <c:symbol val="none"/>
          </c:marker>
          <c:cat>
            <c:strRef>
              <c:f>'76_ábra_chart'!$E$9:$E$44</c:f>
              <c:strCache>
                <c:ptCount val="36"/>
                <c:pt idx="0">
                  <c:v>2008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9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0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1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2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3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4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5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6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</c:strCache>
            </c:strRef>
          </c:cat>
          <c:val>
            <c:numRef>
              <c:f>'76_ábra_chart'!$H$9:$H$44</c:f>
              <c:numCache>
                <c:formatCode>0.00</c:formatCode>
                <c:ptCount val="36"/>
                <c:pt idx="0">
                  <c:v>102.9153</c:v>
                </c:pt>
                <c:pt idx="1">
                  <c:v>106.6435</c:v>
                </c:pt>
                <c:pt idx="2">
                  <c:v>110.5839</c:v>
                </c:pt>
                <c:pt idx="3">
                  <c:v>114.84950000000001</c:v>
                </c:pt>
                <c:pt idx="4">
                  <c:v>117.1579</c:v>
                </c:pt>
                <c:pt idx="5">
                  <c:v>114.4076</c:v>
                </c:pt>
                <c:pt idx="6">
                  <c:v>114.7364</c:v>
                </c:pt>
                <c:pt idx="7">
                  <c:v>108.8296</c:v>
                </c:pt>
                <c:pt idx="8">
                  <c:v>109.539</c:v>
                </c:pt>
                <c:pt idx="9">
                  <c:v>112.49169999999999</c:v>
                </c:pt>
                <c:pt idx="10">
                  <c:v>112.5728</c:v>
                </c:pt>
                <c:pt idx="11">
                  <c:v>108.2825</c:v>
                </c:pt>
                <c:pt idx="12">
                  <c:v>109.1421</c:v>
                </c:pt>
                <c:pt idx="13">
                  <c:v>111.8526</c:v>
                </c:pt>
                <c:pt idx="14">
                  <c:v>113.7817</c:v>
                </c:pt>
                <c:pt idx="15">
                  <c:v>108.8203</c:v>
                </c:pt>
                <c:pt idx="16">
                  <c:v>109.4288</c:v>
                </c:pt>
                <c:pt idx="17">
                  <c:v>110.8018</c:v>
                </c:pt>
                <c:pt idx="18">
                  <c:v>110.0069</c:v>
                </c:pt>
                <c:pt idx="19">
                  <c:v>105.3017</c:v>
                </c:pt>
                <c:pt idx="20">
                  <c:v>100.916</c:v>
                </c:pt>
                <c:pt idx="21">
                  <c:v>101.6296</c:v>
                </c:pt>
                <c:pt idx="22">
                  <c:v>102.05800000000001</c:v>
                </c:pt>
                <c:pt idx="23">
                  <c:v>98.227000000000004</c:v>
                </c:pt>
                <c:pt idx="24">
                  <c:v>99.211600000000004</c:v>
                </c:pt>
                <c:pt idx="25">
                  <c:v>100.1151</c:v>
                </c:pt>
                <c:pt idx="26">
                  <c:v>99.480999999999995</c:v>
                </c:pt>
                <c:pt idx="27">
                  <c:v>94.673599999999993</c:v>
                </c:pt>
                <c:pt idx="28">
                  <c:v>96.725800000000007</c:v>
                </c:pt>
                <c:pt idx="29">
                  <c:v>97.404300000000006</c:v>
                </c:pt>
                <c:pt idx="30">
                  <c:v>96.442800000000005</c:v>
                </c:pt>
                <c:pt idx="31">
                  <c:v>94.356399999999994</c:v>
                </c:pt>
                <c:pt idx="32">
                  <c:v>95.481200000000001</c:v>
                </c:pt>
                <c:pt idx="33">
                  <c:v>94.401200000000003</c:v>
                </c:pt>
                <c:pt idx="34">
                  <c:v>95.047399999999996</c:v>
                </c:pt>
                <c:pt idx="35">
                  <c:v>91.179100000000005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4523-49AF-BD3E-26CA6692A6A4}"/>
            </c:ext>
          </c:extLst>
        </c:ser>
        <c:ser>
          <c:idx val="0"/>
          <c:order val="2"/>
          <c:tx>
            <c:strRef>
              <c:f>'76_ábra_chart'!$I$7</c:f>
              <c:strCache>
                <c:ptCount val="1"/>
                <c:pt idx="0">
                  <c:v>Slovakia</c:v>
                </c:pt>
              </c:strCache>
            </c:strRef>
          </c:tx>
          <c:spPr>
            <a:ln w="28575">
              <a:solidFill>
                <a:srgbClr val="4BACC6">
                  <a:lumMod val="75000"/>
                </a:srgbClr>
              </a:solidFill>
              <a:prstDash val="dash"/>
            </a:ln>
          </c:spPr>
          <c:marker>
            <c:symbol val="none"/>
          </c:marker>
          <c:cat>
            <c:strRef>
              <c:f>'76_ábra_chart'!$E$9:$E$44</c:f>
              <c:strCache>
                <c:ptCount val="36"/>
                <c:pt idx="0">
                  <c:v>2008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9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0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1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2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3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4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5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6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</c:strCache>
            </c:strRef>
          </c:cat>
          <c:val>
            <c:numRef>
              <c:f>stabjel_chart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4523-49AF-BD3E-26CA6692A6A4}"/>
            </c:ext>
          </c:extLst>
        </c:ser>
        <c:ser>
          <c:idx val="2"/>
          <c:order val="4"/>
          <c:tx>
            <c:strRef>
              <c:f>'76_ábra_chart'!$K$7</c:f>
              <c:strCache>
                <c:ptCount val="1"/>
                <c:pt idx="0">
                  <c:v>Romania</c:v>
                </c:pt>
              </c:strCache>
            </c:strRef>
          </c:tx>
          <c:spPr>
            <a:ln>
              <a:solidFill>
                <a:srgbClr val="669933"/>
              </a:solidFill>
              <a:prstDash val="sysDot"/>
            </a:ln>
          </c:spPr>
          <c:marker>
            <c:symbol val="none"/>
          </c:marker>
          <c:cat>
            <c:strRef>
              <c:f>'76_ábra_chart'!$E$9:$E$44</c:f>
              <c:strCache>
                <c:ptCount val="36"/>
                <c:pt idx="0">
                  <c:v>2008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9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0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1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2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3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4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5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6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</c:strCache>
            </c:strRef>
          </c:cat>
          <c:val>
            <c:numRef>
              <c:f>'76_ábra_chart'!$K$9:$K$44</c:f>
              <c:numCache>
                <c:formatCode>0.00</c:formatCode>
                <c:ptCount val="36"/>
                <c:pt idx="0">
                  <c:v>121.0227</c:v>
                </c:pt>
                <c:pt idx="1">
                  <c:v>124.748</c:v>
                </c:pt>
                <c:pt idx="2">
                  <c:v>130.58349999999999</c:v>
                </c:pt>
                <c:pt idx="3">
                  <c:v>129.9871</c:v>
                </c:pt>
                <c:pt idx="4">
                  <c:v>130.34960000000001</c:v>
                </c:pt>
                <c:pt idx="5">
                  <c:v>125.2483</c:v>
                </c:pt>
                <c:pt idx="6">
                  <c:v>121.5326</c:v>
                </c:pt>
                <c:pt idx="7">
                  <c:v>119.18810000000001</c:v>
                </c:pt>
                <c:pt idx="8">
                  <c:v>119.3172</c:v>
                </c:pt>
                <c:pt idx="9">
                  <c:v>123.8758</c:v>
                </c:pt>
                <c:pt idx="10">
                  <c:v>122.9187</c:v>
                </c:pt>
                <c:pt idx="11">
                  <c:v>117.7223</c:v>
                </c:pt>
                <c:pt idx="12">
                  <c:v>118.7761</c:v>
                </c:pt>
                <c:pt idx="13">
                  <c:v>121.6099</c:v>
                </c:pt>
                <c:pt idx="14">
                  <c:v>121.97750000000001</c:v>
                </c:pt>
                <c:pt idx="15">
                  <c:v>119.9588</c:v>
                </c:pt>
                <c:pt idx="16">
                  <c:v>119.1998</c:v>
                </c:pt>
                <c:pt idx="17">
                  <c:v>121.1682</c:v>
                </c:pt>
                <c:pt idx="18">
                  <c:v>121.33499999999999</c:v>
                </c:pt>
                <c:pt idx="19">
                  <c:v>117.14060000000001</c:v>
                </c:pt>
                <c:pt idx="20">
                  <c:v>113.5416</c:v>
                </c:pt>
                <c:pt idx="21">
                  <c:v>113.5883</c:v>
                </c:pt>
                <c:pt idx="22">
                  <c:v>110.396</c:v>
                </c:pt>
                <c:pt idx="23">
                  <c:v>103.11920000000001</c:v>
                </c:pt>
                <c:pt idx="24">
                  <c:v>103.7761</c:v>
                </c:pt>
                <c:pt idx="25">
                  <c:v>102.5771</c:v>
                </c:pt>
                <c:pt idx="26">
                  <c:v>100.5031</c:v>
                </c:pt>
                <c:pt idx="27">
                  <c:v>91.762500000000003</c:v>
                </c:pt>
                <c:pt idx="28">
                  <c:v>94.088700000000003</c:v>
                </c:pt>
                <c:pt idx="29">
                  <c:v>94.310100000000006</c:v>
                </c:pt>
                <c:pt idx="30">
                  <c:v>93.613299999999995</c:v>
                </c:pt>
                <c:pt idx="31">
                  <c:v>86.878500000000003</c:v>
                </c:pt>
                <c:pt idx="32">
                  <c:v>88.363699999999994</c:v>
                </c:pt>
                <c:pt idx="33">
                  <c:v>85.739699999999999</c:v>
                </c:pt>
                <c:pt idx="34">
                  <c:v>85.141199999999998</c:v>
                </c:pt>
                <c:pt idx="35">
                  <c:v>81.040499999999994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3-4523-49AF-BD3E-26CA6692A6A4}"/>
            </c:ext>
          </c:extLst>
        </c:ser>
        <c:ser>
          <c:idx val="3"/>
          <c:order val="5"/>
          <c:tx>
            <c:strRef>
              <c:f>'76_ábra_chart'!$L$7</c:f>
              <c:strCache>
                <c:ptCount val="1"/>
                <c:pt idx="0">
                  <c:v>Bulgaria</c:v>
                </c:pt>
              </c:strCache>
            </c:strRef>
          </c:tx>
          <c:spPr>
            <a:ln>
              <a:solidFill>
                <a:srgbClr val="FFCC1D"/>
              </a:solidFill>
              <a:prstDash val="dash"/>
            </a:ln>
          </c:spPr>
          <c:marker>
            <c:symbol val="none"/>
          </c:marker>
          <c:cat>
            <c:strRef>
              <c:f>'76_ábra_chart'!$E$9:$E$44</c:f>
              <c:strCache>
                <c:ptCount val="36"/>
                <c:pt idx="0">
                  <c:v>2008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9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0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1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2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3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4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5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6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</c:strCache>
            </c:strRef>
          </c:cat>
          <c:val>
            <c:numRef>
              <c:f>'76_ábra_chart'!$L$9:$L$44</c:f>
              <c:numCache>
                <c:formatCode>0.00</c:formatCode>
                <c:ptCount val="36"/>
                <c:pt idx="0">
                  <c:v>115.7805</c:v>
                </c:pt>
                <c:pt idx="1">
                  <c:v>124.8871</c:v>
                </c:pt>
                <c:pt idx="2">
                  <c:v>129.4135</c:v>
                </c:pt>
                <c:pt idx="3">
                  <c:v>131.28649999999999</c:v>
                </c:pt>
                <c:pt idx="4">
                  <c:v>135.2099</c:v>
                </c:pt>
                <c:pt idx="5">
                  <c:v>134.8304</c:v>
                </c:pt>
                <c:pt idx="6">
                  <c:v>133.84020000000001</c:v>
                </c:pt>
                <c:pt idx="7">
                  <c:v>131.12790000000001</c:v>
                </c:pt>
                <c:pt idx="8">
                  <c:v>127.58920000000001</c:v>
                </c:pt>
                <c:pt idx="9">
                  <c:v>126.5881</c:v>
                </c:pt>
                <c:pt idx="10">
                  <c:v>125.8937</c:v>
                </c:pt>
                <c:pt idx="11">
                  <c:v>122.124</c:v>
                </c:pt>
                <c:pt idx="12">
                  <c:v>118.56140000000001</c:v>
                </c:pt>
                <c:pt idx="13">
                  <c:v>116.4969</c:v>
                </c:pt>
                <c:pt idx="14">
                  <c:v>112.1418</c:v>
                </c:pt>
                <c:pt idx="15">
                  <c:v>111.0975</c:v>
                </c:pt>
                <c:pt idx="16">
                  <c:v>108.8232</c:v>
                </c:pt>
                <c:pt idx="17">
                  <c:v>108.1765</c:v>
                </c:pt>
                <c:pt idx="18">
                  <c:v>105.5398</c:v>
                </c:pt>
                <c:pt idx="19">
                  <c:v>107.8516</c:v>
                </c:pt>
                <c:pt idx="20">
                  <c:v>105.82470000000001</c:v>
                </c:pt>
                <c:pt idx="21">
                  <c:v>106.14960000000001</c:v>
                </c:pt>
                <c:pt idx="22">
                  <c:v>102.79300000000001</c:v>
                </c:pt>
                <c:pt idx="23">
                  <c:v>99.268100000000004</c:v>
                </c:pt>
                <c:pt idx="24">
                  <c:v>98.265299999999996</c:v>
                </c:pt>
                <c:pt idx="25">
                  <c:v>99.976600000000005</c:v>
                </c:pt>
                <c:pt idx="26">
                  <c:v>96.801100000000005</c:v>
                </c:pt>
                <c:pt idx="27">
                  <c:v>89.693299999999994</c:v>
                </c:pt>
                <c:pt idx="28">
                  <c:v>85.835800000000006</c:v>
                </c:pt>
                <c:pt idx="29">
                  <c:v>83.861800000000002</c:v>
                </c:pt>
                <c:pt idx="30">
                  <c:v>82.1</c:v>
                </c:pt>
                <c:pt idx="31">
                  <c:v>77.5959</c:v>
                </c:pt>
                <c:pt idx="32">
                  <c:v>77.498199999999997</c:v>
                </c:pt>
                <c:pt idx="33">
                  <c:v>76.900099999999995</c:v>
                </c:pt>
                <c:pt idx="34">
                  <c:v>76.174099999999996</c:v>
                </c:pt>
                <c:pt idx="35">
                  <c:v>73.576599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4-4523-49AF-BD3E-26CA6692A6A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44406656"/>
        <c:axId val="344428928"/>
      </c:lineChart>
      <c:lineChart>
        <c:grouping val="standard"/>
        <c:varyColors val="0"/>
        <c:ser>
          <c:idx val="1"/>
          <c:order val="3"/>
          <c:tx>
            <c:strRef>
              <c:f>'76_ábra_chart'!$J$7</c:f>
              <c:strCache>
                <c:ptCount val="1"/>
                <c:pt idx="0">
                  <c:v>Czech Republic</c:v>
                </c:pt>
              </c:strCache>
            </c:strRef>
          </c:tx>
          <c:spPr>
            <a:ln>
              <a:solidFill>
                <a:srgbClr val="232157"/>
              </a:solidFill>
              <a:prstDash val="sysDash"/>
            </a:ln>
          </c:spPr>
          <c:marker>
            <c:symbol val="none"/>
          </c:marker>
          <c:cat>
            <c:strRef>
              <c:f>'76_ábra_chart'!$F$9:$F$44</c:f>
              <c:strCache>
                <c:ptCount val="36"/>
                <c:pt idx="0">
                  <c:v>2008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9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0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1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2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3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4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5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6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</c:strCache>
            </c:strRef>
          </c:cat>
          <c:val>
            <c:numRef>
              <c:f>'76_ábra_chart'!$J$9:$J$44</c:f>
              <c:numCache>
                <c:formatCode>0.00</c:formatCode>
                <c:ptCount val="36"/>
                <c:pt idx="0">
                  <c:v>79.740300000000005</c:v>
                </c:pt>
                <c:pt idx="1">
                  <c:v>82.6233</c:v>
                </c:pt>
                <c:pt idx="2">
                  <c:v>85.256900000000002</c:v>
                </c:pt>
                <c:pt idx="3">
                  <c:v>83.691000000000003</c:v>
                </c:pt>
                <c:pt idx="4">
                  <c:v>84.838899999999995</c:v>
                </c:pt>
                <c:pt idx="5">
                  <c:v>84.772800000000004</c:v>
                </c:pt>
                <c:pt idx="6">
                  <c:v>85.406599999999997</c:v>
                </c:pt>
                <c:pt idx="7">
                  <c:v>80.906300000000002</c:v>
                </c:pt>
                <c:pt idx="8">
                  <c:v>81.884399999999999</c:v>
                </c:pt>
                <c:pt idx="9">
                  <c:v>80.747900000000001</c:v>
                </c:pt>
                <c:pt idx="10">
                  <c:v>83.165899999999993</c:v>
                </c:pt>
                <c:pt idx="11">
                  <c:v>80.897900000000007</c:v>
                </c:pt>
                <c:pt idx="12">
                  <c:v>83.071700000000007</c:v>
                </c:pt>
                <c:pt idx="13">
                  <c:v>83.4619</c:v>
                </c:pt>
                <c:pt idx="14">
                  <c:v>83.6464</c:v>
                </c:pt>
                <c:pt idx="15">
                  <c:v>82.313100000000006</c:v>
                </c:pt>
                <c:pt idx="16">
                  <c:v>82.981899999999996</c:v>
                </c:pt>
                <c:pt idx="17">
                  <c:v>83.072999999999993</c:v>
                </c:pt>
                <c:pt idx="18">
                  <c:v>83.520200000000003</c:v>
                </c:pt>
                <c:pt idx="19">
                  <c:v>80.975899999999996</c:v>
                </c:pt>
                <c:pt idx="20">
                  <c:v>82.965699999999998</c:v>
                </c:pt>
                <c:pt idx="21">
                  <c:v>82.962000000000003</c:v>
                </c:pt>
                <c:pt idx="22">
                  <c:v>83.599299999999999</c:v>
                </c:pt>
                <c:pt idx="23">
                  <c:v>82.041499999999999</c:v>
                </c:pt>
                <c:pt idx="24">
                  <c:v>81.954499999999996</c:v>
                </c:pt>
                <c:pt idx="25">
                  <c:v>82.154300000000006</c:v>
                </c:pt>
                <c:pt idx="26">
                  <c:v>82.394000000000005</c:v>
                </c:pt>
                <c:pt idx="27">
                  <c:v>80.103399999999993</c:v>
                </c:pt>
                <c:pt idx="28">
                  <c:v>80.4114</c:v>
                </c:pt>
                <c:pt idx="29">
                  <c:v>81.223600000000005</c:v>
                </c:pt>
                <c:pt idx="30">
                  <c:v>82.024900000000002</c:v>
                </c:pt>
                <c:pt idx="31">
                  <c:v>78.611500000000007</c:v>
                </c:pt>
                <c:pt idx="32">
                  <c:v>81.200400000000002</c:v>
                </c:pt>
                <c:pt idx="33">
                  <c:v>81.328800000000001</c:v>
                </c:pt>
                <c:pt idx="34">
                  <c:v>81.949100000000001</c:v>
                </c:pt>
                <c:pt idx="35">
                  <c:v>79.421099999999996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5-4523-49AF-BD3E-26CA6692A6A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44430848"/>
        <c:axId val="344436736"/>
      </c:lineChart>
      <c:catAx>
        <c:axId val="344406656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low"/>
        <c:spPr>
          <a:ln>
            <a:solidFill>
              <a:sysClr val="windowText" lastClr="000000"/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344428928"/>
        <c:crosses val="autoZero"/>
        <c:auto val="0"/>
        <c:lblAlgn val="ctr"/>
        <c:lblOffset val="100"/>
        <c:tickLblSkip val="1"/>
        <c:noMultiLvlLbl val="1"/>
      </c:catAx>
      <c:valAx>
        <c:axId val="344428928"/>
        <c:scaling>
          <c:orientation val="minMax"/>
          <c:max val="170"/>
          <c:min val="60"/>
        </c:scaling>
        <c:delete val="0"/>
        <c:axPos val="l"/>
        <c:majorGridlines>
          <c:spPr>
            <a:ln w="3175">
              <a:solidFill>
                <a:sysClr val="window" lastClr="FFFFFF">
                  <a:lumMod val="85000"/>
                </a:sys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/>
                  <a:t>per</a:t>
                </a:r>
                <a:r>
                  <a:rPr lang="hu-HU" baseline="0"/>
                  <a:t> cent</a:t>
                </a:r>
                <a:endParaRPr lang="hu-HU"/>
              </a:p>
            </c:rich>
          </c:tx>
          <c:layout>
            <c:manualLayout>
              <c:xMode val="edge"/>
              <c:yMode val="edge"/>
              <c:x val="6.9756002721881996E-2"/>
              <c:y val="2.9351169813450737E-5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344406656"/>
        <c:crosses val="autoZero"/>
        <c:crossBetween val="between"/>
        <c:majorUnit val="10"/>
      </c:valAx>
      <c:catAx>
        <c:axId val="34443084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344436736"/>
        <c:crosses val="autoZero"/>
        <c:auto val="1"/>
        <c:lblAlgn val="ctr"/>
        <c:lblOffset val="100"/>
        <c:noMultiLvlLbl val="1"/>
      </c:catAx>
      <c:valAx>
        <c:axId val="344436736"/>
        <c:scaling>
          <c:orientation val="minMax"/>
          <c:max val="170"/>
          <c:min val="60"/>
        </c:scaling>
        <c:delete val="0"/>
        <c:axPos val="r"/>
        <c:title>
          <c:tx>
            <c:rich>
              <a:bodyPr rot="0" vert="horz"/>
              <a:lstStyle/>
              <a:p>
                <a:pPr algn="ctr" rtl="0">
                  <a:defRPr/>
                </a:pPr>
                <a:r>
                  <a:rPr lang="hu-HU"/>
                  <a:t>per</a:t>
                </a:r>
                <a:r>
                  <a:rPr lang="hu-HU" baseline="0"/>
                  <a:t> cent</a:t>
                </a:r>
                <a:endParaRPr lang="hu-HU"/>
              </a:p>
            </c:rich>
          </c:tx>
          <c:layout>
            <c:manualLayout>
              <c:xMode val="edge"/>
              <c:yMode val="edge"/>
              <c:x val="0.82256176854862983"/>
              <c:y val="1.2228047247707867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344430848"/>
        <c:crosses val="max"/>
        <c:crossBetween val="between"/>
        <c:majorUnit val="10"/>
      </c:valAx>
      <c:spPr>
        <a:noFill/>
        <a:ln>
          <a:solidFill>
            <a:sysClr val="windowText" lastClr="000000"/>
          </a:solidFill>
        </a:ln>
      </c:spPr>
    </c:plotArea>
    <c:legend>
      <c:legendPos val="b"/>
      <c:layout>
        <c:manualLayout>
          <c:xMode val="edge"/>
          <c:yMode val="edge"/>
          <c:x val="0.11536224638586842"/>
          <c:y val="0.88536919444209261"/>
          <c:w val="0.75388118151897676"/>
          <c:h val="9.4485554897035695E-2"/>
        </c:manualLayout>
      </c:layout>
      <c:overlay val="0"/>
      <c:spPr>
        <a:noFill/>
        <a:ln>
          <a:solidFill>
            <a:sysClr val="windowText" lastClr="000000"/>
          </a:solidFill>
        </a:ln>
      </c:spPr>
    </c:legend>
    <c:plotVisOnly val="1"/>
    <c:dispBlanksAs val="gap"/>
    <c:showDLblsOverMax val="0"/>
  </c:chart>
  <c:spPr>
    <a:noFill/>
    <a:ln>
      <a:noFill/>
    </a:ln>
  </c:spPr>
  <c:txPr>
    <a:bodyPr/>
    <a:lstStyle/>
    <a:p>
      <a:pPr algn="ctr" rtl="0">
        <a:defRPr lang="hu-HU" sz="1600" b="0" i="0" u="none" strike="noStrike" kern="1200" baseline="0">
          <a:solidFill>
            <a:sysClr val="windowText" lastClr="000000"/>
          </a:solidFill>
          <a:latin typeface="+mn-lt"/>
          <a:ea typeface="+mn-ea"/>
          <a:cs typeface="+mn-cs"/>
        </a:defRPr>
      </a:pPr>
      <a:endParaRPr lang="hu-HU"/>
    </a:p>
  </c:txPr>
  <c:printSettings>
    <c:headerFooter/>
    <c:pageMargins b="0.75000000000000133" l="0.70000000000000062" r="0.70000000000000062" t="0.75000000000000133" header="0.30000000000000032" footer="0.30000000000000032"/>
    <c:pageSetup/>
  </c:printSettings>
</c:chartSpace>
</file>

<file path=xl/charts/chart153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097883597883598"/>
          <c:y val="4.5847151459008813E-2"/>
          <c:w val="0.83201058201058209"/>
          <c:h val="0.59162575266327022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77_ábra_chart'!$E$10</c:f>
              <c:strCache>
                <c:ptCount val="1"/>
                <c:pt idx="0">
                  <c:v>Külföldi - rövid lejáratú források</c:v>
                </c:pt>
              </c:strCache>
            </c:strRef>
          </c:tx>
          <c:spPr>
            <a:solidFill>
              <a:srgbClr val="008080"/>
            </a:solidFill>
            <a:ln w="12700">
              <a:solidFill>
                <a:srgbClr val="000000"/>
              </a:solidFill>
              <a:prstDash val="solid"/>
            </a:ln>
          </c:spPr>
          <c:invertIfNegative val="0"/>
          <c:cat>
            <c:strRef>
              <c:f>'77_ábra_chart'!$D$12:$D$53</c:f>
              <c:strCache>
                <c:ptCount val="42"/>
                <c:pt idx="0">
                  <c:v>2003. I.</c:v>
                </c:pt>
                <c:pt idx="1">
                  <c:v>2004. I.</c:v>
                </c:pt>
                <c:pt idx="2">
                  <c:v>2005. I.</c:v>
                </c:pt>
                <c:pt idx="3">
                  <c:v>2006. I.</c:v>
                </c:pt>
                <c:pt idx="4">
                  <c:v>2007. I.</c:v>
                </c:pt>
                <c:pt idx="5">
                  <c:v>2008. I.</c:v>
                </c:pt>
                <c:pt idx="6">
                  <c:v>II.</c:v>
                </c:pt>
                <c:pt idx="7">
                  <c:v>III.</c:v>
                </c:pt>
                <c:pt idx="8">
                  <c:v>IV.</c:v>
                </c:pt>
                <c:pt idx="9">
                  <c:v>2009. I.</c:v>
                </c:pt>
                <c:pt idx="10">
                  <c:v>II.</c:v>
                </c:pt>
                <c:pt idx="11">
                  <c:v>III.</c:v>
                </c:pt>
                <c:pt idx="12">
                  <c:v>IV.</c:v>
                </c:pt>
                <c:pt idx="13">
                  <c:v>2010. I.</c:v>
                </c:pt>
                <c:pt idx="14">
                  <c:v>II.</c:v>
                </c:pt>
                <c:pt idx="15">
                  <c:v>III.</c:v>
                </c:pt>
                <c:pt idx="16">
                  <c:v>IV.</c:v>
                </c:pt>
                <c:pt idx="17">
                  <c:v>2011.I.</c:v>
                </c:pt>
                <c:pt idx="18">
                  <c:v>II.</c:v>
                </c:pt>
                <c:pt idx="19">
                  <c:v>III.</c:v>
                </c:pt>
                <c:pt idx="20">
                  <c:v>IV.</c:v>
                </c:pt>
                <c:pt idx="21">
                  <c:v>2012.I.</c:v>
                </c:pt>
                <c:pt idx="22">
                  <c:v>II.</c:v>
                </c:pt>
                <c:pt idx="23">
                  <c:v>III.</c:v>
                </c:pt>
                <c:pt idx="24">
                  <c:v>IV.</c:v>
                </c:pt>
                <c:pt idx="25">
                  <c:v>2013.I.</c:v>
                </c:pt>
                <c:pt idx="26">
                  <c:v>II.</c:v>
                </c:pt>
                <c:pt idx="27">
                  <c:v>III.</c:v>
                </c:pt>
                <c:pt idx="28">
                  <c:v>IV.</c:v>
                </c:pt>
                <c:pt idx="29">
                  <c:v>2014.I.</c:v>
                </c:pt>
                <c:pt idx="30">
                  <c:v>II.</c:v>
                </c:pt>
                <c:pt idx="31">
                  <c:v>III.</c:v>
                </c:pt>
                <c:pt idx="32">
                  <c:v>IV.</c:v>
                </c:pt>
                <c:pt idx="33">
                  <c:v>2015.I.</c:v>
                </c:pt>
                <c:pt idx="34">
                  <c:v>II.</c:v>
                </c:pt>
                <c:pt idx="35">
                  <c:v>III.</c:v>
                </c:pt>
                <c:pt idx="36">
                  <c:v>IV.</c:v>
                </c:pt>
                <c:pt idx="37">
                  <c:v>2016.I.</c:v>
                </c:pt>
                <c:pt idx="38">
                  <c:v>II.</c:v>
                </c:pt>
                <c:pt idx="39">
                  <c:v>III.</c:v>
                </c:pt>
                <c:pt idx="40">
                  <c:v>IV.</c:v>
                </c:pt>
                <c:pt idx="41">
                  <c:v>2017.I.</c:v>
                </c:pt>
              </c:strCache>
            </c:strRef>
          </c:cat>
          <c:val>
            <c:numRef>
              <c:f>'77_ábra_chart'!$E$12:$E$53</c:f>
              <c:numCache>
                <c:formatCode>#,##0</c:formatCode>
                <c:ptCount val="42"/>
                <c:pt idx="0">
                  <c:v>1034.498417</c:v>
                </c:pt>
                <c:pt idx="1">
                  <c:v>1052.1950049999998</c:v>
                </c:pt>
                <c:pt idx="2">
                  <c:v>1649.681194</c:v>
                </c:pt>
                <c:pt idx="3">
                  <c:v>1789.9582339999999</c:v>
                </c:pt>
                <c:pt idx="4">
                  <c:v>2527.4851159999998</c:v>
                </c:pt>
                <c:pt idx="5">
                  <c:v>2624.1802540000003</c:v>
                </c:pt>
                <c:pt idx="6">
                  <c:v>2661.222327</c:v>
                </c:pt>
                <c:pt idx="7">
                  <c:v>2737.6608040000001</c:v>
                </c:pt>
                <c:pt idx="8">
                  <c:v>3300.2910589999997</c:v>
                </c:pt>
                <c:pt idx="9">
                  <c:v>4055.9787650000003</c:v>
                </c:pt>
                <c:pt idx="10">
                  <c:v>3210.0926359999999</c:v>
                </c:pt>
                <c:pt idx="11">
                  <c:v>2809.4140320000001</c:v>
                </c:pt>
                <c:pt idx="12">
                  <c:v>2961.2519889999999</c:v>
                </c:pt>
                <c:pt idx="13">
                  <c:v>3392.548875</c:v>
                </c:pt>
                <c:pt idx="14">
                  <c:v>4002.1424510000002</c:v>
                </c:pt>
                <c:pt idx="15">
                  <c:v>3829.4910829999999</c:v>
                </c:pt>
                <c:pt idx="16">
                  <c:v>3307.0986635250001</c:v>
                </c:pt>
                <c:pt idx="17">
                  <c:v>3695.893257964</c:v>
                </c:pt>
                <c:pt idx="18">
                  <c:v>3499.1748487099994</c:v>
                </c:pt>
                <c:pt idx="19">
                  <c:v>3830.5283011780002</c:v>
                </c:pt>
                <c:pt idx="20">
                  <c:v>3129.4158563819997</c:v>
                </c:pt>
                <c:pt idx="21">
                  <c:v>2838.31158392</c:v>
                </c:pt>
                <c:pt idx="22">
                  <c:v>3009.8492467339997</c:v>
                </c:pt>
                <c:pt idx="23">
                  <c:v>2563.0034841659999</c:v>
                </c:pt>
                <c:pt idx="24">
                  <c:v>2030.017745226</c:v>
                </c:pt>
                <c:pt idx="25">
                  <c:v>2501.7364640820001</c:v>
                </c:pt>
                <c:pt idx="26">
                  <c:v>2230.03824558</c:v>
                </c:pt>
                <c:pt idx="27">
                  <c:v>2427.3880454</c:v>
                </c:pt>
                <c:pt idx="28">
                  <c:v>2251.27758034</c:v>
                </c:pt>
                <c:pt idx="29">
                  <c:v>2457.0397213599999</c:v>
                </c:pt>
                <c:pt idx="30">
                  <c:v>2582.56827402</c:v>
                </c:pt>
                <c:pt idx="31">
                  <c:v>2727.8260975600001</c:v>
                </c:pt>
                <c:pt idx="32">
                  <c:v>2452.7404580000002</c:v>
                </c:pt>
                <c:pt idx="33">
                  <c:v>2457.8752340000001</c:v>
                </c:pt>
                <c:pt idx="34">
                  <c:v>2853.6945449999998</c:v>
                </c:pt>
                <c:pt idx="35">
                  <c:v>2035.6884964999999</c:v>
                </c:pt>
                <c:pt idx="36">
                  <c:v>1791.2433700000001</c:v>
                </c:pt>
                <c:pt idx="37">
                  <c:v>1526.2240570199999</c:v>
                </c:pt>
                <c:pt idx="38">
                  <c:v>1625.5621894199999</c:v>
                </c:pt>
                <c:pt idx="39">
                  <c:v>1426.4421292500001</c:v>
                </c:pt>
                <c:pt idx="40">
                  <c:v>1178.9636766200001</c:v>
                </c:pt>
                <c:pt idx="41">
                  <c:v>1710.8621479479998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0-B5E0-4A13-B251-A059498CDDC3}"/>
            </c:ext>
          </c:extLst>
        </c:ser>
        <c:ser>
          <c:idx val="0"/>
          <c:order val="1"/>
          <c:tx>
            <c:strRef>
              <c:f>'77_ábra_chart'!$F$10</c:f>
              <c:strCache>
                <c:ptCount val="1"/>
                <c:pt idx="0">
                  <c:v>Külföldi - hosszú lejáratú források</c:v>
                </c:pt>
              </c:strCache>
            </c:strRef>
          </c:tx>
          <c:spPr>
            <a:solidFill>
              <a:srgbClr val="CCFFFF"/>
            </a:solidFill>
            <a:ln w="12700">
              <a:solidFill>
                <a:srgbClr val="000000"/>
              </a:solidFill>
              <a:prstDash val="solid"/>
            </a:ln>
          </c:spPr>
          <c:invertIfNegative val="0"/>
          <c:cat>
            <c:strRef>
              <c:f>'77_ábra_chart'!$D$12:$D$53</c:f>
              <c:strCache>
                <c:ptCount val="42"/>
                <c:pt idx="0">
                  <c:v>2003. I.</c:v>
                </c:pt>
                <c:pt idx="1">
                  <c:v>2004. I.</c:v>
                </c:pt>
                <c:pt idx="2">
                  <c:v>2005. I.</c:v>
                </c:pt>
                <c:pt idx="3">
                  <c:v>2006. I.</c:v>
                </c:pt>
                <c:pt idx="4">
                  <c:v>2007. I.</c:v>
                </c:pt>
                <c:pt idx="5">
                  <c:v>2008. I.</c:v>
                </c:pt>
                <c:pt idx="6">
                  <c:v>II.</c:v>
                </c:pt>
                <c:pt idx="7">
                  <c:v>III.</c:v>
                </c:pt>
                <c:pt idx="8">
                  <c:v>IV.</c:v>
                </c:pt>
                <c:pt idx="9">
                  <c:v>2009. I.</c:v>
                </c:pt>
                <c:pt idx="10">
                  <c:v>II.</c:v>
                </c:pt>
                <c:pt idx="11">
                  <c:v>III.</c:v>
                </c:pt>
                <c:pt idx="12">
                  <c:v>IV.</c:v>
                </c:pt>
                <c:pt idx="13">
                  <c:v>2010. I.</c:v>
                </c:pt>
                <c:pt idx="14">
                  <c:v>II.</c:v>
                </c:pt>
                <c:pt idx="15">
                  <c:v>III.</c:v>
                </c:pt>
                <c:pt idx="16">
                  <c:v>IV.</c:v>
                </c:pt>
                <c:pt idx="17">
                  <c:v>2011.I.</c:v>
                </c:pt>
                <c:pt idx="18">
                  <c:v>II.</c:v>
                </c:pt>
                <c:pt idx="19">
                  <c:v>III.</c:v>
                </c:pt>
                <c:pt idx="20">
                  <c:v>IV.</c:v>
                </c:pt>
                <c:pt idx="21">
                  <c:v>2012.I.</c:v>
                </c:pt>
                <c:pt idx="22">
                  <c:v>II.</c:v>
                </c:pt>
                <c:pt idx="23">
                  <c:v>III.</c:v>
                </c:pt>
                <c:pt idx="24">
                  <c:v>IV.</c:v>
                </c:pt>
                <c:pt idx="25">
                  <c:v>2013.I.</c:v>
                </c:pt>
                <c:pt idx="26">
                  <c:v>II.</c:v>
                </c:pt>
                <c:pt idx="27">
                  <c:v>III.</c:v>
                </c:pt>
                <c:pt idx="28">
                  <c:v>IV.</c:v>
                </c:pt>
                <c:pt idx="29">
                  <c:v>2014.I.</c:v>
                </c:pt>
                <c:pt idx="30">
                  <c:v>II.</c:v>
                </c:pt>
                <c:pt idx="31">
                  <c:v>III.</c:v>
                </c:pt>
                <c:pt idx="32">
                  <c:v>IV.</c:v>
                </c:pt>
                <c:pt idx="33">
                  <c:v>2015.I.</c:v>
                </c:pt>
                <c:pt idx="34">
                  <c:v>II.</c:v>
                </c:pt>
                <c:pt idx="35">
                  <c:v>III.</c:v>
                </c:pt>
                <c:pt idx="36">
                  <c:v>IV.</c:v>
                </c:pt>
                <c:pt idx="37">
                  <c:v>2016.I.</c:v>
                </c:pt>
                <c:pt idx="38">
                  <c:v>II.</c:v>
                </c:pt>
                <c:pt idx="39">
                  <c:v>III.</c:v>
                </c:pt>
                <c:pt idx="40">
                  <c:v>IV.</c:v>
                </c:pt>
                <c:pt idx="41">
                  <c:v>2017.I.</c:v>
                </c:pt>
              </c:strCache>
            </c:strRef>
          </c:cat>
          <c:val>
            <c:numRef>
              <c:f>'77_ábra_chart'!$F$12:$F$53</c:f>
              <c:numCache>
                <c:formatCode>#,##0</c:formatCode>
                <c:ptCount val="42"/>
                <c:pt idx="0">
                  <c:v>1453.477179</c:v>
                </c:pt>
                <c:pt idx="1">
                  <c:v>1966.9433000000001</c:v>
                </c:pt>
                <c:pt idx="2">
                  <c:v>2631.43833</c:v>
                </c:pt>
                <c:pt idx="3">
                  <c:v>3680.7232289999997</c:v>
                </c:pt>
                <c:pt idx="4">
                  <c:v>4539.6636079999998</c:v>
                </c:pt>
                <c:pt idx="5">
                  <c:v>5343.0286079999996</c:v>
                </c:pt>
                <c:pt idx="6">
                  <c:v>5373.6318080000001</c:v>
                </c:pt>
                <c:pt idx="7">
                  <c:v>6082.0728959999997</c:v>
                </c:pt>
                <c:pt idx="8">
                  <c:v>7127.68462</c:v>
                </c:pt>
                <c:pt idx="9">
                  <c:v>8069.13562</c:v>
                </c:pt>
                <c:pt idx="10">
                  <c:v>6937.56412</c:v>
                </c:pt>
                <c:pt idx="11">
                  <c:v>6765.84512</c:v>
                </c:pt>
                <c:pt idx="12">
                  <c:v>6740.8460100000002</c:v>
                </c:pt>
                <c:pt idx="13">
                  <c:v>6302.6431229499995</c:v>
                </c:pt>
                <c:pt idx="14">
                  <c:v>6563.6065101020004</c:v>
                </c:pt>
                <c:pt idx="15">
                  <c:v>6045.3832632119993</c:v>
                </c:pt>
                <c:pt idx="16">
                  <c:v>5693.5286238972494</c:v>
                </c:pt>
                <c:pt idx="17">
                  <c:v>5070.1173947295802</c:v>
                </c:pt>
                <c:pt idx="18">
                  <c:v>4873.8826001367106</c:v>
                </c:pt>
                <c:pt idx="19">
                  <c:v>4997.2339559233196</c:v>
                </c:pt>
                <c:pt idx="20">
                  <c:v>5083.6392233699298</c:v>
                </c:pt>
                <c:pt idx="21">
                  <c:v>4539.9064744116004</c:v>
                </c:pt>
                <c:pt idx="22">
                  <c:v>4323.7444027794199</c:v>
                </c:pt>
                <c:pt idx="23">
                  <c:v>3915.5544478963102</c:v>
                </c:pt>
                <c:pt idx="24">
                  <c:v>3785.4123484516899</c:v>
                </c:pt>
                <c:pt idx="25">
                  <c:v>3604.0082679362999</c:v>
                </c:pt>
                <c:pt idx="26">
                  <c:v>3253.4518509559998</c:v>
                </c:pt>
                <c:pt idx="27">
                  <c:v>3046.0237787400001</c:v>
                </c:pt>
                <c:pt idx="28">
                  <c:v>2480.9998689899999</c:v>
                </c:pt>
                <c:pt idx="29">
                  <c:v>2526.1354798000002</c:v>
                </c:pt>
                <c:pt idx="30">
                  <c:v>2241.90942576</c:v>
                </c:pt>
                <c:pt idx="31">
                  <c:v>2089.82311308</c:v>
                </c:pt>
                <c:pt idx="32">
                  <c:v>2150.3263649099999</c:v>
                </c:pt>
                <c:pt idx="33">
                  <c:v>2203.6609820400004</c:v>
                </c:pt>
                <c:pt idx="34">
                  <c:v>2120.8526162200001</c:v>
                </c:pt>
                <c:pt idx="35">
                  <c:v>2186.6132270799994</c:v>
                </c:pt>
                <c:pt idx="36">
                  <c:v>2303.3478495199997</c:v>
                </c:pt>
                <c:pt idx="37">
                  <c:v>2608.5963103199997</c:v>
                </c:pt>
                <c:pt idx="38">
                  <c:v>2724.7845707500005</c:v>
                </c:pt>
                <c:pt idx="39">
                  <c:v>2638.0508588000002</c:v>
                </c:pt>
                <c:pt idx="40">
                  <c:v>2694.2263150899998</c:v>
                </c:pt>
                <c:pt idx="41">
                  <c:v>2404.7660493320004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1-B5E0-4A13-B251-A059498CDDC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344070784"/>
        <c:axId val="344073344"/>
      </c:barChart>
      <c:lineChart>
        <c:grouping val="standard"/>
        <c:varyColors val="0"/>
        <c:ser>
          <c:idx val="3"/>
          <c:order val="2"/>
          <c:tx>
            <c:strRef>
              <c:f>'77_ábra_chart'!$G$10</c:f>
              <c:strCache>
                <c:ptCount val="1"/>
                <c:pt idx="0">
                  <c:v>Külföldi forrásokon belül a tulajdonosi források aránya (jobb skála)</c:v>
                </c:pt>
              </c:strCache>
            </c:strRef>
          </c:tx>
          <c:spPr>
            <a:ln w="25400">
              <a:solidFill>
                <a:srgbClr val="0000FF"/>
              </a:solidFill>
              <a:prstDash val="solid"/>
            </a:ln>
          </c:spPr>
          <c:marker>
            <c:symbol val="none"/>
          </c:marker>
          <c:cat>
            <c:strRef>
              <c:f>'77_ábra_chart'!$D$12:$D$53</c:f>
              <c:strCache>
                <c:ptCount val="42"/>
                <c:pt idx="0">
                  <c:v>2003. I.</c:v>
                </c:pt>
                <c:pt idx="1">
                  <c:v>2004. I.</c:v>
                </c:pt>
                <c:pt idx="2">
                  <c:v>2005. I.</c:v>
                </c:pt>
                <c:pt idx="3">
                  <c:v>2006. I.</c:v>
                </c:pt>
                <c:pt idx="4">
                  <c:v>2007. I.</c:v>
                </c:pt>
                <c:pt idx="5">
                  <c:v>2008. I.</c:v>
                </c:pt>
                <c:pt idx="6">
                  <c:v>II.</c:v>
                </c:pt>
                <c:pt idx="7">
                  <c:v>III.</c:v>
                </c:pt>
                <c:pt idx="8">
                  <c:v>IV.</c:v>
                </c:pt>
                <c:pt idx="9">
                  <c:v>2009. I.</c:v>
                </c:pt>
                <c:pt idx="10">
                  <c:v>II.</c:v>
                </c:pt>
                <c:pt idx="11">
                  <c:v>III.</c:v>
                </c:pt>
                <c:pt idx="12">
                  <c:v>IV.</c:v>
                </c:pt>
                <c:pt idx="13">
                  <c:v>2010. I.</c:v>
                </c:pt>
                <c:pt idx="14">
                  <c:v>II.</c:v>
                </c:pt>
                <c:pt idx="15">
                  <c:v>III.</c:v>
                </c:pt>
                <c:pt idx="16">
                  <c:v>IV.</c:v>
                </c:pt>
                <c:pt idx="17">
                  <c:v>2011.I.</c:v>
                </c:pt>
                <c:pt idx="18">
                  <c:v>II.</c:v>
                </c:pt>
                <c:pt idx="19">
                  <c:v>III.</c:v>
                </c:pt>
                <c:pt idx="20">
                  <c:v>IV.</c:v>
                </c:pt>
                <c:pt idx="21">
                  <c:v>2012.I.</c:v>
                </c:pt>
                <c:pt idx="22">
                  <c:v>II.</c:v>
                </c:pt>
                <c:pt idx="23">
                  <c:v>III.</c:v>
                </c:pt>
                <c:pt idx="24">
                  <c:v>IV.</c:v>
                </c:pt>
                <c:pt idx="25">
                  <c:v>2013.I.</c:v>
                </c:pt>
                <c:pt idx="26">
                  <c:v>II.</c:v>
                </c:pt>
                <c:pt idx="27">
                  <c:v>III.</c:v>
                </c:pt>
                <c:pt idx="28">
                  <c:v>IV.</c:v>
                </c:pt>
                <c:pt idx="29">
                  <c:v>2014.I.</c:v>
                </c:pt>
                <c:pt idx="30">
                  <c:v>II.</c:v>
                </c:pt>
                <c:pt idx="31">
                  <c:v>III.</c:v>
                </c:pt>
                <c:pt idx="32">
                  <c:v>IV.</c:v>
                </c:pt>
                <c:pt idx="33">
                  <c:v>2015.I.</c:v>
                </c:pt>
                <c:pt idx="34">
                  <c:v>II.</c:v>
                </c:pt>
                <c:pt idx="35">
                  <c:v>III.</c:v>
                </c:pt>
                <c:pt idx="36">
                  <c:v>IV.</c:v>
                </c:pt>
                <c:pt idx="37">
                  <c:v>2016.I.</c:v>
                </c:pt>
                <c:pt idx="38">
                  <c:v>II.</c:v>
                </c:pt>
                <c:pt idx="39">
                  <c:v>III.</c:v>
                </c:pt>
                <c:pt idx="40">
                  <c:v>IV.</c:v>
                </c:pt>
                <c:pt idx="41">
                  <c:v>2017.I.</c:v>
                </c:pt>
              </c:strCache>
            </c:strRef>
          </c:cat>
          <c:val>
            <c:numRef>
              <c:f>'77_ábra_chart'!$G$12:$G$53</c:f>
              <c:numCache>
                <c:formatCode>0</c:formatCode>
                <c:ptCount val="42"/>
                <c:pt idx="0">
                  <c:v>42.320029251605249</c:v>
                </c:pt>
                <c:pt idx="1">
                  <c:v>43.542423936753039</c:v>
                </c:pt>
                <c:pt idx="2">
                  <c:v>44.200681372987525</c:v>
                </c:pt>
                <c:pt idx="3">
                  <c:v>41.699521630510262</c:v>
                </c:pt>
                <c:pt idx="4">
                  <c:v>47.719487047829112</c:v>
                </c:pt>
                <c:pt idx="5">
                  <c:v>48.03127376579625</c:v>
                </c:pt>
                <c:pt idx="6">
                  <c:v>47.686403954861589</c:v>
                </c:pt>
                <c:pt idx="7">
                  <c:v>48.670981982143061</c:v>
                </c:pt>
                <c:pt idx="8">
                  <c:v>50.927065458108842</c:v>
                </c:pt>
                <c:pt idx="9">
                  <c:v>53.359265690754142</c:v>
                </c:pt>
                <c:pt idx="10">
                  <c:v>52.755735917404337</c:v>
                </c:pt>
                <c:pt idx="11">
                  <c:v>52.9384940870371</c:v>
                </c:pt>
                <c:pt idx="12">
                  <c:v>52.823224425564788</c:v>
                </c:pt>
                <c:pt idx="13">
                  <c:v>53.878571988099985</c:v>
                </c:pt>
                <c:pt idx="14">
                  <c:v>55.75223319886269</c:v>
                </c:pt>
                <c:pt idx="15">
                  <c:v>45.87441663738965</c:v>
                </c:pt>
                <c:pt idx="16">
                  <c:v>55.698284574071756</c:v>
                </c:pt>
                <c:pt idx="17">
                  <c:v>53.655501759568892</c:v>
                </c:pt>
                <c:pt idx="18">
                  <c:v>53.891162548054908</c:v>
                </c:pt>
                <c:pt idx="19">
                  <c:v>55.548131646333701</c:v>
                </c:pt>
                <c:pt idx="20">
                  <c:v>56.478289198811829</c:v>
                </c:pt>
                <c:pt idx="21">
                  <c:v>51.105130943400688</c:v>
                </c:pt>
                <c:pt idx="22">
                  <c:v>46.571955895410298</c:v>
                </c:pt>
                <c:pt idx="23">
                  <c:v>45.828084446176781</c:v>
                </c:pt>
                <c:pt idx="24">
                  <c:v>51.897795199724598</c:v>
                </c:pt>
                <c:pt idx="25">
                  <c:v>44.065058696134436</c:v>
                </c:pt>
                <c:pt idx="26">
                  <c:v>43.783046157348679</c:v>
                </c:pt>
                <c:pt idx="27">
                  <c:v>40.390291668713537</c:v>
                </c:pt>
                <c:pt idx="28">
                  <c:v>40.830551899985586</c:v>
                </c:pt>
                <c:pt idx="29">
                  <c:v>39.530879820188574</c:v>
                </c:pt>
                <c:pt idx="30">
                  <c:v>40.031131247390121</c:v>
                </c:pt>
                <c:pt idx="31">
                  <c:v>34.110163030771908</c:v>
                </c:pt>
                <c:pt idx="32">
                  <c:v>30.292530250158034</c:v>
                </c:pt>
                <c:pt idx="33">
                  <c:v>24.964624236870115</c:v>
                </c:pt>
                <c:pt idx="34">
                  <c:v>21.628923500568987</c:v>
                </c:pt>
                <c:pt idx="35">
                  <c:v>26.215795849413499</c:v>
                </c:pt>
                <c:pt idx="36">
                  <c:v>30.479306311468633</c:v>
                </c:pt>
                <c:pt idx="37">
                  <c:v>21.515710985343674</c:v>
                </c:pt>
                <c:pt idx="38">
                  <c:v>18.875943580366702</c:v>
                </c:pt>
                <c:pt idx="39">
                  <c:v>18.899159188081992</c:v>
                </c:pt>
                <c:pt idx="40">
                  <c:v>20.234638674515104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B5E0-4A13-B251-A059498CDDC3}"/>
            </c:ext>
          </c:extLst>
        </c:ser>
        <c:ser>
          <c:idx val="4"/>
          <c:order val="3"/>
          <c:tx>
            <c:strRef>
              <c:f>'77_ábra_chart'!$H$10</c:f>
              <c:strCache>
                <c:ptCount val="1"/>
                <c:pt idx="0">
                  <c:v>Külföldi források aránya az idegen forrásokhoz (jobb skála)</c:v>
                </c:pt>
              </c:strCache>
            </c:strRef>
          </c:tx>
          <c:spPr>
            <a:ln w="25400">
              <a:noFill/>
              <a:prstDash val="solid"/>
            </a:ln>
          </c:spPr>
          <c:marker>
            <c:symbol val="triangle"/>
            <c:size val="7"/>
            <c:spPr>
              <a:solidFill>
                <a:srgbClr val="FFFFFF"/>
              </a:solidFill>
              <a:ln>
                <a:solidFill>
                  <a:srgbClr val="800000"/>
                </a:solidFill>
                <a:prstDash val="solid"/>
              </a:ln>
            </c:spPr>
          </c:marker>
          <c:cat>
            <c:strRef>
              <c:f>'77_ábra_chart'!$D$12:$D$53</c:f>
              <c:strCache>
                <c:ptCount val="42"/>
                <c:pt idx="0">
                  <c:v>2003. I.</c:v>
                </c:pt>
                <c:pt idx="1">
                  <c:v>2004. I.</c:v>
                </c:pt>
                <c:pt idx="2">
                  <c:v>2005. I.</c:v>
                </c:pt>
                <c:pt idx="3">
                  <c:v>2006. I.</c:v>
                </c:pt>
                <c:pt idx="4">
                  <c:v>2007. I.</c:v>
                </c:pt>
                <c:pt idx="5">
                  <c:v>2008. I.</c:v>
                </c:pt>
                <c:pt idx="6">
                  <c:v>II.</c:v>
                </c:pt>
                <c:pt idx="7">
                  <c:v>III.</c:v>
                </c:pt>
                <c:pt idx="8">
                  <c:v>IV.</c:v>
                </c:pt>
                <c:pt idx="9">
                  <c:v>2009. I.</c:v>
                </c:pt>
                <c:pt idx="10">
                  <c:v>II.</c:v>
                </c:pt>
                <c:pt idx="11">
                  <c:v>III.</c:v>
                </c:pt>
                <c:pt idx="12">
                  <c:v>IV.</c:v>
                </c:pt>
                <c:pt idx="13">
                  <c:v>2010. I.</c:v>
                </c:pt>
                <c:pt idx="14">
                  <c:v>II.</c:v>
                </c:pt>
                <c:pt idx="15">
                  <c:v>III.</c:v>
                </c:pt>
                <c:pt idx="16">
                  <c:v>IV.</c:v>
                </c:pt>
                <c:pt idx="17">
                  <c:v>2011.I.</c:v>
                </c:pt>
                <c:pt idx="18">
                  <c:v>II.</c:v>
                </c:pt>
                <c:pt idx="19">
                  <c:v>III.</c:v>
                </c:pt>
                <c:pt idx="20">
                  <c:v>IV.</c:v>
                </c:pt>
                <c:pt idx="21">
                  <c:v>2012.I.</c:v>
                </c:pt>
                <c:pt idx="22">
                  <c:v>II.</c:v>
                </c:pt>
                <c:pt idx="23">
                  <c:v>III.</c:v>
                </c:pt>
                <c:pt idx="24">
                  <c:v>IV.</c:v>
                </c:pt>
                <c:pt idx="25">
                  <c:v>2013.I.</c:v>
                </c:pt>
                <c:pt idx="26">
                  <c:v>II.</c:v>
                </c:pt>
                <c:pt idx="27">
                  <c:v>III.</c:v>
                </c:pt>
                <c:pt idx="28">
                  <c:v>IV.</c:v>
                </c:pt>
                <c:pt idx="29">
                  <c:v>2014.I.</c:v>
                </c:pt>
                <c:pt idx="30">
                  <c:v>II.</c:v>
                </c:pt>
                <c:pt idx="31">
                  <c:v>III.</c:v>
                </c:pt>
                <c:pt idx="32">
                  <c:v>IV.</c:v>
                </c:pt>
                <c:pt idx="33">
                  <c:v>2015.I.</c:v>
                </c:pt>
                <c:pt idx="34">
                  <c:v>II.</c:v>
                </c:pt>
                <c:pt idx="35">
                  <c:v>III.</c:v>
                </c:pt>
                <c:pt idx="36">
                  <c:v>IV.</c:v>
                </c:pt>
                <c:pt idx="37">
                  <c:v>2016.I.</c:v>
                </c:pt>
                <c:pt idx="38">
                  <c:v>II.</c:v>
                </c:pt>
                <c:pt idx="39">
                  <c:v>III.</c:v>
                </c:pt>
                <c:pt idx="40">
                  <c:v>IV.</c:v>
                </c:pt>
                <c:pt idx="41">
                  <c:v>2017.I.</c:v>
                </c:pt>
              </c:strCache>
            </c:strRef>
          </c:cat>
          <c:val>
            <c:numRef>
              <c:f>'77_ábra_chart'!$H$12:$H$53</c:f>
              <c:numCache>
                <c:formatCode>0</c:formatCode>
                <c:ptCount val="42"/>
                <c:pt idx="0">
                  <c:v>22.29941484972754</c:v>
                </c:pt>
                <c:pt idx="1">
                  <c:v>23.607909163053897</c:v>
                </c:pt>
                <c:pt idx="2">
                  <c:v>28.197847090920998</c:v>
                </c:pt>
                <c:pt idx="3">
                  <c:v>30.39488686676642</c:v>
                </c:pt>
                <c:pt idx="4">
                  <c:v>33.116209178699677</c:v>
                </c:pt>
                <c:pt idx="5">
                  <c:v>35.158985151267487</c:v>
                </c:pt>
                <c:pt idx="6">
                  <c:v>36.117390234516471</c:v>
                </c:pt>
                <c:pt idx="7">
                  <c:v>37.272683437006933</c:v>
                </c:pt>
                <c:pt idx="8">
                  <c:v>39.961657256098519</c:v>
                </c:pt>
                <c:pt idx="9">
                  <c:v>42.713828905832798</c:v>
                </c:pt>
                <c:pt idx="10">
                  <c:v>37.874255145556567</c:v>
                </c:pt>
                <c:pt idx="11">
                  <c:v>36.820947910516793</c:v>
                </c:pt>
                <c:pt idx="12">
                  <c:v>36.157497812385401</c:v>
                </c:pt>
                <c:pt idx="13">
                  <c:v>37.083860948832317</c:v>
                </c:pt>
                <c:pt idx="14">
                  <c:v>38.61443524590554</c:v>
                </c:pt>
                <c:pt idx="15">
                  <c:v>36.990107712488772</c:v>
                </c:pt>
                <c:pt idx="16">
                  <c:v>34.600426514420469</c:v>
                </c:pt>
                <c:pt idx="17">
                  <c:v>34.225794046216713</c:v>
                </c:pt>
                <c:pt idx="18">
                  <c:v>32.898258321051912</c:v>
                </c:pt>
                <c:pt idx="19">
                  <c:v>32.459963216081064</c:v>
                </c:pt>
                <c:pt idx="20">
                  <c:v>30.928945882660852</c:v>
                </c:pt>
                <c:pt idx="21">
                  <c:v>29.238395045532762</c:v>
                </c:pt>
                <c:pt idx="22">
                  <c:v>29.247324032695722</c:v>
                </c:pt>
                <c:pt idx="23">
                  <c:v>26.702624582847857</c:v>
                </c:pt>
                <c:pt idx="24">
                  <c:v>24.40354773091147</c:v>
                </c:pt>
                <c:pt idx="25">
                  <c:v>24.943779094026208</c:v>
                </c:pt>
                <c:pt idx="26">
                  <c:v>23.34899245109338</c:v>
                </c:pt>
                <c:pt idx="27">
                  <c:v>23.072537686763685</c:v>
                </c:pt>
                <c:pt idx="28">
                  <c:v>20.165562040452851</c:v>
                </c:pt>
                <c:pt idx="29">
                  <c:v>21.13366350037586</c:v>
                </c:pt>
                <c:pt idx="30">
                  <c:v>20.7876162359509</c:v>
                </c:pt>
                <c:pt idx="31">
                  <c:v>19.63824121421268</c:v>
                </c:pt>
                <c:pt idx="32">
                  <c:v>18.417618714933813</c:v>
                </c:pt>
                <c:pt idx="33">
                  <c:v>18.898848166580688</c:v>
                </c:pt>
                <c:pt idx="34">
                  <c:v>19.774328578449733</c:v>
                </c:pt>
                <c:pt idx="35">
                  <c:v>17.17099179865161</c:v>
                </c:pt>
                <c:pt idx="36">
                  <c:v>16.148493654664829</c:v>
                </c:pt>
                <c:pt idx="37">
                  <c:v>16.267132345224393</c:v>
                </c:pt>
                <c:pt idx="38">
                  <c:v>17.454331613850925</c:v>
                </c:pt>
                <c:pt idx="39">
                  <c:v>15.924582536025392</c:v>
                </c:pt>
                <c:pt idx="40">
                  <c:v>14.909703487798701</c:v>
                </c:pt>
                <c:pt idx="41">
                  <c:v>9.7070026518440535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3-B5E0-4A13-B251-A059498CDDC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44075264"/>
        <c:axId val="344093440"/>
      </c:lineChart>
      <c:catAx>
        <c:axId val="34407078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-540000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344073344"/>
        <c:crosses val="autoZero"/>
        <c:auto val="0"/>
        <c:lblAlgn val="ctr"/>
        <c:lblOffset val="100"/>
        <c:tickLblSkip val="1"/>
        <c:tickMarkSkip val="1"/>
        <c:noMultiLvlLbl val="0"/>
      </c:catAx>
      <c:valAx>
        <c:axId val="344073344"/>
        <c:scaling>
          <c:orientation val="minMax"/>
          <c:max val="12000"/>
        </c:scaling>
        <c:delete val="0"/>
        <c:axPos val="l"/>
        <c:majorGridlines>
          <c:spPr>
            <a:ln w="3175">
              <a:solidFill>
                <a:schemeClr val="bg1">
                  <a:lumMod val="7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Mrd Ft</a:t>
                </a:r>
              </a:p>
            </c:rich>
          </c:tx>
          <c:layout>
            <c:manualLayout>
              <c:xMode val="edge"/>
              <c:yMode val="edge"/>
              <c:x val="0.11808579483120166"/>
              <c:y val="9.7831241577808151E-4"/>
            </c:manualLayout>
          </c:layout>
          <c:overlay val="0"/>
          <c:spPr>
            <a:noFill/>
            <a:ln w="25400">
              <a:noFill/>
            </a:ln>
          </c:spPr>
        </c:title>
        <c:numFmt formatCode="#,##0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344070784"/>
        <c:crosses val="autoZero"/>
        <c:crossBetween val="between"/>
        <c:majorUnit val="2000"/>
      </c:valAx>
      <c:catAx>
        <c:axId val="34407526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344093440"/>
        <c:crosses val="autoZero"/>
        <c:auto val="0"/>
        <c:lblAlgn val="ctr"/>
        <c:lblOffset val="100"/>
        <c:noMultiLvlLbl val="0"/>
      </c:catAx>
      <c:valAx>
        <c:axId val="344093440"/>
        <c:scaling>
          <c:orientation val="minMax"/>
          <c:max val="90"/>
          <c:min val="0"/>
        </c:scaling>
        <c:delete val="0"/>
        <c:axPos val="r"/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90307558777375063"/>
              <c:y val="1.2038745604026689E-3"/>
            </c:manualLayout>
          </c:layout>
          <c:overlay val="0"/>
          <c:spPr>
            <a:noFill/>
            <a:ln w="25400">
              <a:noFill/>
            </a:ln>
          </c:spPr>
        </c:title>
        <c:numFmt formatCode="0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344075264"/>
        <c:crosses val="max"/>
        <c:crossBetween val="between"/>
        <c:majorUnit val="15"/>
      </c:valAx>
      <c:spPr>
        <a:noFill/>
        <a:ln w="12700">
          <a:solidFill>
            <a:srgbClr val="000000"/>
          </a:solidFill>
          <a:prstDash val="solid"/>
        </a:ln>
      </c:spPr>
    </c:plotArea>
    <c:legend>
      <c:legendPos val="r"/>
      <c:layout>
        <c:manualLayout>
          <c:xMode val="edge"/>
          <c:yMode val="edge"/>
          <c:x val="0.10978849865988972"/>
          <c:y val="0.79427624319768608"/>
          <c:w val="0.82936619033731895"/>
          <c:h val="0.19320233450246271"/>
        </c:manualLayout>
      </c:layout>
      <c:overlay val="0"/>
      <c:spPr>
        <a:noFill/>
        <a:ln w="12700">
          <a:solidFill>
            <a:srgbClr val="000000"/>
          </a:solidFill>
          <a:prstDash val="solid"/>
        </a:ln>
      </c:spPr>
      <c:txPr>
        <a:bodyPr/>
        <a:lstStyle/>
        <a:p>
          <a:pPr>
            <a:defRPr sz="1470" b="0" i="0" u="none" strike="noStrike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25400">
      <a:noFill/>
    </a:ln>
  </c:spPr>
  <c:txPr>
    <a:bodyPr/>
    <a:lstStyle/>
    <a:p>
      <a:pPr>
        <a:defRPr sz="16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 alignWithMargins="0"/>
    <c:pageMargins b="1" l="0.75000000000000056" r="0.75000000000000056" t="1" header="0.5" footer="0.5"/>
    <c:pageSetup paperSize="9" orientation="landscape"/>
  </c:printSettings>
</c:chartSpace>
</file>

<file path=xl/charts/chart154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097883011646041"/>
          <c:y val="4.999981481481483E-2"/>
          <c:w val="0.83201058201058209"/>
          <c:h val="0.56790537037037059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77_ábra_chart'!$E$11</c:f>
              <c:strCache>
                <c:ptCount val="1"/>
                <c:pt idx="0">
                  <c:v>External funds - short-term funding</c:v>
                </c:pt>
              </c:strCache>
            </c:strRef>
          </c:tx>
          <c:spPr>
            <a:solidFill>
              <a:srgbClr val="008080"/>
            </a:solidFill>
            <a:ln w="12700">
              <a:solidFill>
                <a:srgbClr val="000000"/>
              </a:solidFill>
              <a:prstDash val="solid"/>
            </a:ln>
          </c:spPr>
          <c:invertIfNegative val="0"/>
          <c:cat>
            <c:strRef>
              <c:f>'77_ábra_chart'!$C$12:$C$53</c:f>
              <c:strCache>
                <c:ptCount val="42"/>
                <c:pt idx="0">
                  <c:v>2003Q4</c:v>
                </c:pt>
                <c:pt idx="1">
                  <c:v>2004Q4</c:v>
                </c:pt>
                <c:pt idx="2">
                  <c:v>2005Q4</c:v>
                </c:pt>
                <c:pt idx="3">
                  <c:v>2006Q4</c:v>
                </c:pt>
                <c:pt idx="4">
                  <c:v>2007Q4</c:v>
                </c:pt>
                <c:pt idx="5">
                  <c:v>2008Q1</c:v>
                </c:pt>
                <c:pt idx="6">
                  <c:v>Q2</c:v>
                </c:pt>
                <c:pt idx="7">
                  <c:v>Q3</c:v>
                </c:pt>
                <c:pt idx="8">
                  <c:v>Q4</c:v>
                </c:pt>
                <c:pt idx="9">
                  <c:v>2009Q1</c:v>
                </c:pt>
                <c:pt idx="10">
                  <c:v>Q2</c:v>
                </c:pt>
                <c:pt idx="11">
                  <c:v>Q3</c:v>
                </c:pt>
                <c:pt idx="12">
                  <c:v>Q4</c:v>
                </c:pt>
                <c:pt idx="13">
                  <c:v>2010Q1</c:v>
                </c:pt>
                <c:pt idx="14">
                  <c:v>Q2</c:v>
                </c:pt>
                <c:pt idx="15">
                  <c:v>Q3</c:v>
                </c:pt>
                <c:pt idx="16">
                  <c:v>Q4</c:v>
                </c:pt>
                <c:pt idx="17">
                  <c:v>2011Q1</c:v>
                </c:pt>
                <c:pt idx="18">
                  <c:v>Q2</c:v>
                </c:pt>
                <c:pt idx="19">
                  <c:v>Q3</c:v>
                </c:pt>
                <c:pt idx="20">
                  <c:v>Q4</c:v>
                </c:pt>
                <c:pt idx="21">
                  <c:v>2012Q1</c:v>
                </c:pt>
                <c:pt idx="22">
                  <c:v>Q2</c:v>
                </c:pt>
                <c:pt idx="23">
                  <c:v>Q3</c:v>
                </c:pt>
                <c:pt idx="24">
                  <c:v>Q4</c:v>
                </c:pt>
                <c:pt idx="25">
                  <c:v>2013Q1</c:v>
                </c:pt>
                <c:pt idx="26">
                  <c:v>Q2</c:v>
                </c:pt>
                <c:pt idx="27">
                  <c:v>Q3</c:v>
                </c:pt>
                <c:pt idx="28">
                  <c:v>Q4</c:v>
                </c:pt>
                <c:pt idx="29">
                  <c:v>2014Q1</c:v>
                </c:pt>
                <c:pt idx="30">
                  <c:v>Q2</c:v>
                </c:pt>
                <c:pt idx="31">
                  <c:v>Q3</c:v>
                </c:pt>
                <c:pt idx="32">
                  <c:v>Q4</c:v>
                </c:pt>
                <c:pt idx="33">
                  <c:v>2015Q1</c:v>
                </c:pt>
                <c:pt idx="34">
                  <c:v>Q2</c:v>
                </c:pt>
                <c:pt idx="35">
                  <c:v>Q3</c:v>
                </c:pt>
                <c:pt idx="36">
                  <c:v>Q4</c:v>
                </c:pt>
                <c:pt idx="37">
                  <c:v>2016Q1</c:v>
                </c:pt>
                <c:pt idx="38">
                  <c:v>Q2</c:v>
                </c:pt>
                <c:pt idx="39">
                  <c:v>Q3</c:v>
                </c:pt>
                <c:pt idx="40">
                  <c:v>Q4</c:v>
                </c:pt>
                <c:pt idx="41">
                  <c:v>2017Q1</c:v>
                </c:pt>
              </c:strCache>
            </c:strRef>
          </c:cat>
          <c:val>
            <c:numRef>
              <c:f>'77_ábra_chart'!$E$12:$E$53</c:f>
              <c:numCache>
                <c:formatCode>#,##0</c:formatCode>
                <c:ptCount val="42"/>
                <c:pt idx="0">
                  <c:v>1034.498417</c:v>
                </c:pt>
                <c:pt idx="1">
                  <c:v>1052.1950049999998</c:v>
                </c:pt>
                <c:pt idx="2">
                  <c:v>1649.681194</c:v>
                </c:pt>
                <c:pt idx="3">
                  <c:v>1789.9582339999999</c:v>
                </c:pt>
                <c:pt idx="4">
                  <c:v>2527.4851159999998</c:v>
                </c:pt>
                <c:pt idx="5">
                  <c:v>2624.1802540000003</c:v>
                </c:pt>
                <c:pt idx="6">
                  <c:v>2661.222327</c:v>
                </c:pt>
                <c:pt idx="7">
                  <c:v>2737.6608040000001</c:v>
                </c:pt>
                <c:pt idx="8">
                  <c:v>3300.2910589999997</c:v>
                </c:pt>
                <c:pt idx="9">
                  <c:v>4055.9787650000003</c:v>
                </c:pt>
                <c:pt idx="10">
                  <c:v>3210.0926359999999</c:v>
                </c:pt>
                <c:pt idx="11">
                  <c:v>2809.4140320000001</c:v>
                </c:pt>
                <c:pt idx="12">
                  <c:v>2961.2519889999999</c:v>
                </c:pt>
                <c:pt idx="13">
                  <c:v>3392.548875</c:v>
                </c:pt>
                <c:pt idx="14">
                  <c:v>4002.1424510000002</c:v>
                </c:pt>
                <c:pt idx="15">
                  <c:v>3829.4910829999999</c:v>
                </c:pt>
                <c:pt idx="16">
                  <c:v>3307.0986635250001</c:v>
                </c:pt>
                <c:pt idx="17">
                  <c:v>3695.893257964</c:v>
                </c:pt>
                <c:pt idx="18">
                  <c:v>3499.1748487099994</c:v>
                </c:pt>
                <c:pt idx="19">
                  <c:v>3830.5283011780002</c:v>
                </c:pt>
                <c:pt idx="20">
                  <c:v>3129.4158563819997</c:v>
                </c:pt>
                <c:pt idx="21">
                  <c:v>2838.31158392</c:v>
                </c:pt>
                <c:pt idx="22">
                  <c:v>3009.8492467339997</c:v>
                </c:pt>
                <c:pt idx="23">
                  <c:v>2563.0034841659999</c:v>
                </c:pt>
                <c:pt idx="24">
                  <c:v>2030.017745226</c:v>
                </c:pt>
                <c:pt idx="25">
                  <c:v>2501.7364640820001</c:v>
                </c:pt>
                <c:pt idx="26">
                  <c:v>2230.03824558</c:v>
                </c:pt>
                <c:pt idx="27">
                  <c:v>2427.3880454</c:v>
                </c:pt>
                <c:pt idx="28">
                  <c:v>2251.27758034</c:v>
                </c:pt>
                <c:pt idx="29">
                  <c:v>2457.0397213599999</c:v>
                </c:pt>
                <c:pt idx="30">
                  <c:v>2582.56827402</c:v>
                </c:pt>
                <c:pt idx="31">
                  <c:v>2727.8260975600001</c:v>
                </c:pt>
                <c:pt idx="32">
                  <c:v>2452.7404580000002</c:v>
                </c:pt>
                <c:pt idx="33">
                  <c:v>2457.8752340000001</c:v>
                </c:pt>
                <c:pt idx="34">
                  <c:v>2853.6945449999998</c:v>
                </c:pt>
                <c:pt idx="35">
                  <c:v>2035.6884964999999</c:v>
                </c:pt>
                <c:pt idx="36">
                  <c:v>1791.2433700000001</c:v>
                </c:pt>
                <c:pt idx="37">
                  <c:v>1526.2240570199999</c:v>
                </c:pt>
                <c:pt idx="38">
                  <c:v>1625.5621894199999</c:v>
                </c:pt>
                <c:pt idx="39">
                  <c:v>1426.4421292500001</c:v>
                </c:pt>
                <c:pt idx="40">
                  <c:v>1178.9636766200001</c:v>
                </c:pt>
                <c:pt idx="41">
                  <c:v>1710.8621479479998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0-94B0-492B-9D47-5195EA243B0A}"/>
            </c:ext>
          </c:extLst>
        </c:ser>
        <c:ser>
          <c:idx val="0"/>
          <c:order val="1"/>
          <c:tx>
            <c:strRef>
              <c:f>'77_ábra_chart'!$F$11</c:f>
              <c:strCache>
                <c:ptCount val="1"/>
                <c:pt idx="0">
                  <c:v>External funds - long-term funding</c:v>
                </c:pt>
              </c:strCache>
            </c:strRef>
          </c:tx>
          <c:spPr>
            <a:solidFill>
              <a:srgbClr val="CCFFFF"/>
            </a:solidFill>
            <a:ln w="12700">
              <a:solidFill>
                <a:srgbClr val="000000"/>
              </a:solidFill>
              <a:prstDash val="solid"/>
            </a:ln>
          </c:spPr>
          <c:invertIfNegative val="0"/>
          <c:cat>
            <c:strRef>
              <c:f>'77_ábra_chart'!$C$12:$C$53</c:f>
              <c:strCache>
                <c:ptCount val="42"/>
                <c:pt idx="0">
                  <c:v>2003Q4</c:v>
                </c:pt>
                <c:pt idx="1">
                  <c:v>2004Q4</c:v>
                </c:pt>
                <c:pt idx="2">
                  <c:v>2005Q4</c:v>
                </c:pt>
                <c:pt idx="3">
                  <c:v>2006Q4</c:v>
                </c:pt>
                <c:pt idx="4">
                  <c:v>2007Q4</c:v>
                </c:pt>
                <c:pt idx="5">
                  <c:v>2008Q1</c:v>
                </c:pt>
                <c:pt idx="6">
                  <c:v>Q2</c:v>
                </c:pt>
                <c:pt idx="7">
                  <c:v>Q3</c:v>
                </c:pt>
                <c:pt idx="8">
                  <c:v>Q4</c:v>
                </c:pt>
                <c:pt idx="9">
                  <c:v>2009Q1</c:v>
                </c:pt>
                <c:pt idx="10">
                  <c:v>Q2</c:v>
                </c:pt>
                <c:pt idx="11">
                  <c:v>Q3</c:v>
                </c:pt>
                <c:pt idx="12">
                  <c:v>Q4</c:v>
                </c:pt>
                <c:pt idx="13">
                  <c:v>2010Q1</c:v>
                </c:pt>
                <c:pt idx="14">
                  <c:v>Q2</c:v>
                </c:pt>
                <c:pt idx="15">
                  <c:v>Q3</c:v>
                </c:pt>
                <c:pt idx="16">
                  <c:v>Q4</c:v>
                </c:pt>
                <c:pt idx="17">
                  <c:v>2011Q1</c:v>
                </c:pt>
                <c:pt idx="18">
                  <c:v>Q2</c:v>
                </c:pt>
                <c:pt idx="19">
                  <c:v>Q3</c:v>
                </c:pt>
                <c:pt idx="20">
                  <c:v>Q4</c:v>
                </c:pt>
                <c:pt idx="21">
                  <c:v>2012Q1</c:v>
                </c:pt>
                <c:pt idx="22">
                  <c:v>Q2</c:v>
                </c:pt>
                <c:pt idx="23">
                  <c:v>Q3</c:v>
                </c:pt>
                <c:pt idx="24">
                  <c:v>Q4</c:v>
                </c:pt>
                <c:pt idx="25">
                  <c:v>2013Q1</c:v>
                </c:pt>
                <c:pt idx="26">
                  <c:v>Q2</c:v>
                </c:pt>
                <c:pt idx="27">
                  <c:v>Q3</c:v>
                </c:pt>
                <c:pt idx="28">
                  <c:v>Q4</c:v>
                </c:pt>
                <c:pt idx="29">
                  <c:v>2014Q1</c:v>
                </c:pt>
                <c:pt idx="30">
                  <c:v>Q2</c:v>
                </c:pt>
                <c:pt idx="31">
                  <c:v>Q3</c:v>
                </c:pt>
                <c:pt idx="32">
                  <c:v>Q4</c:v>
                </c:pt>
                <c:pt idx="33">
                  <c:v>2015Q1</c:v>
                </c:pt>
                <c:pt idx="34">
                  <c:v>Q2</c:v>
                </c:pt>
                <c:pt idx="35">
                  <c:v>Q3</c:v>
                </c:pt>
                <c:pt idx="36">
                  <c:v>Q4</c:v>
                </c:pt>
                <c:pt idx="37">
                  <c:v>2016Q1</c:v>
                </c:pt>
                <c:pt idx="38">
                  <c:v>Q2</c:v>
                </c:pt>
                <c:pt idx="39">
                  <c:v>Q3</c:v>
                </c:pt>
                <c:pt idx="40">
                  <c:v>Q4</c:v>
                </c:pt>
                <c:pt idx="41">
                  <c:v>2017Q1</c:v>
                </c:pt>
              </c:strCache>
            </c:strRef>
          </c:cat>
          <c:val>
            <c:numRef>
              <c:f>'77_ábra_chart'!$F$12:$F$53</c:f>
              <c:numCache>
                <c:formatCode>#,##0</c:formatCode>
                <c:ptCount val="42"/>
                <c:pt idx="0">
                  <c:v>1453.477179</c:v>
                </c:pt>
                <c:pt idx="1">
                  <c:v>1966.9433000000001</c:v>
                </c:pt>
                <c:pt idx="2">
                  <c:v>2631.43833</c:v>
                </c:pt>
                <c:pt idx="3">
                  <c:v>3680.7232289999997</c:v>
                </c:pt>
                <c:pt idx="4">
                  <c:v>4539.6636079999998</c:v>
                </c:pt>
                <c:pt idx="5">
                  <c:v>5343.0286079999996</c:v>
                </c:pt>
                <c:pt idx="6">
                  <c:v>5373.6318080000001</c:v>
                </c:pt>
                <c:pt idx="7">
                  <c:v>6082.0728959999997</c:v>
                </c:pt>
                <c:pt idx="8">
                  <c:v>7127.68462</c:v>
                </c:pt>
                <c:pt idx="9">
                  <c:v>8069.13562</c:v>
                </c:pt>
                <c:pt idx="10">
                  <c:v>6937.56412</c:v>
                </c:pt>
                <c:pt idx="11">
                  <c:v>6765.84512</c:v>
                </c:pt>
                <c:pt idx="12">
                  <c:v>6740.8460100000002</c:v>
                </c:pt>
                <c:pt idx="13">
                  <c:v>6302.6431229499995</c:v>
                </c:pt>
                <c:pt idx="14">
                  <c:v>6563.6065101020004</c:v>
                </c:pt>
                <c:pt idx="15">
                  <c:v>6045.3832632119993</c:v>
                </c:pt>
                <c:pt idx="16">
                  <c:v>5693.5286238972494</c:v>
                </c:pt>
                <c:pt idx="17">
                  <c:v>5070.1173947295802</c:v>
                </c:pt>
                <c:pt idx="18">
                  <c:v>4873.8826001367106</c:v>
                </c:pt>
                <c:pt idx="19">
                  <c:v>4997.2339559233196</c:v>
                </c:pt>
                <c:pt idx="20">
                  <c:v>5083.6392233699298</c:v>
                </c:pt>
                <c:pt idx="21">
                  <c:v>4539.9064744116004</c:v>
                </c:pt>
                <c:pt idx="22">
                  <c:v>4323.7444027794199</c:v>
                </c:pt>
                <c:pt idx="23">
                  <c:v>3915.5544478963102</c:v>
                </c:pt>
                <c:pt idx="24">
                  <c:v>3785.4123484516899</c:v>
                </c:pt>
                <c:pt idx="25">
                  <c:v>3604.0082679362999</c:v>
                </c:pt>
                <c:pt idx="26">
                  <c:v>3253.4518509559998</c:v>
                </c:pt>
                <c:pt idx="27">
                  <c:v>3046.0237787400001</c:v>
                </c:pt>
                <c:pt idx="28">
                  <c:v>2480.9998689899999</c:v>
                </c:pt>
                <c:pt idx="29">
                  <c:v>2526.1354798000002</c:v>
                </c:pt>
                <c:pt idx="30">
                  <c:v>2241.90942576</c:v>
                </c:pt>
                <c:pt idx="31">
                  <c:v>2089.82311308</c:v>
                </c:pt>
                <c:pt idx="32">
                  <c:v>2150.3263649099999</c:v>
                </c:pt>
                <c:pt idx="33">
                  <c:v>2203.6609820400004</c:v>
                </c:pt>
                <c:pt idx="34">
                  <c:v>2120.8526162200001</c:v>
                </c:pt>
                <c:pt idx="35">
                  <c:v>2186.6132270799994</c:v>
                </c:pt>
                <c:pt idx="36">
                  <c:v>2303.3478495199997</c:v>
                </c:pt>
                <c:pt idx="37">
                  <c:v>2608.5963103199997</c:v>
                </c:pt>
                <c:pt idx="38">
                  <c:v>2724.7845707500005</c:v>
                </c:pt>
                <c:pt idx="39">
                  <c:v>2638.0508588000002</c:v>
                </c:pt>
                <c:pt idx="40">
                  <c:v>2694.2263150899998</c:v>
                </c:pt>
                <c:pt idx="41">
                  <c:v>2404.7660493320004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1-94B0-492B-9D47-5195EA243B0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345258624"/>
        <c:axId val="345261184"/>
      </c:barChart>
      <c:lineChart>
        <c:grouping val="standard"/>
        <c:varyColors val="0"/>
        <c:ser>
          <c:idx val="3"/>
          <c:order val="2"/>
          <c:tx>
            <c:strRef>
              <c:f>'77_ábra_chart'!$G$11</c:f>
              <c:strCache>
                <c:ptCount val="1"/>
                <c:pt idx="0">
                  <c:v>Ratio of funds from owners to total external funds (right-hand scale)</c:v>
                </c:pt>
              </c:strCache>
            </c:strRef>
          </c:tx>
          <c:spPr>
            <a:ln w="25400">
              <a:solidFill>
                <a:srgbClr val="0000FF"/>
              </a:solidFill>
              <a:prstDash val="solid"/>
            </a:ln>
          </c:spPr>
          <c:marker>
            <c:symbol val="none"/>
          </c:marker>
          <c:cat>
            <c:strRef>
              <c:f>'77_ábra_chart'!$C$12:$C$53</c:f>
              <c:strCache>
                <c:ptCount val="42"/>
                <c:pt idx="0">
                  <c:v>2003Q4</c:v>
                </c:pt>
                <c:pt idx="1">
                  <c:v>2004Q4</c:v>
                </c:pt>
                <c:pt idx="2">
                  <c:v>2005Q4</c:v>
                </c:pt>
                <c:pt idx="3">
                  <c:v>2006Q4</c:v>
                </c:pt>
                <c:pt idx="4">
                  <c:v>2007Q4</c:v>
                </c:pt>
                <c:pt idx="5">
                  <c:v>2008Q1</c:v>
                </c:pt>
                <c:pt idx="6">
                  <c:v>Q2</c:v>
                </c:pt>
                <c:pt idx="7">
                  <c:v>Q3</c:v>
                </c:pt>
                <c:pt idx="8">
                  <c:v>Q4</c:v>
                </c:pt>
                <c:pt idx="9">
                  <c:v>2009Q1</c:v>
                </c:pt>
                <c:pt idx="10">
                  <c:v>Q2</c:v>
                </c:pt>
                <c:pt idx="11">
                  <c:v>Q3</c:v>
                </c:pt>
                <c:pt idx="12">
                  <c:v>Q4</c:v>
                </c:pt>
                <c:pt idx="13">
                  <c:v>2010Q1</c:v>
                </c:pt>
                <c:pt idx="14">
                  <c:v>Q2</c:v>
                </c:pt>
                <c:pt idx="15">
                  <c:v>Q3</c:v>
                </c:pt>
                <c:pt idx="16">
                  <c:v>Q4</c:v>
                </c:pt>
                <c:pt idx="17">
                  <c:v>2011Q1</c:v>
                </c:pt>
                <c:pt idx="18">
                  <c:v>Q2</c:v>
                </c:pt>
                <c:pt idx="19">
                  <c:v>Q3</c:v>
                </c:pt>
                <c:pt idx="20">
                  <c:v>Q4</c:v>
                </c:pt>
                <c:pt idx="21">
                  <c:v>2012Q1</c:v>
                </c:pt>
                <c:pt idx="22">
                  <c:v>Q2</c:v>
                </c:pt>
                <c:pt idx="23">
                  <c:v>Q3</c:v>
                </c:pt>
                <c:pt idx="24">
                  <c:v>Q4</c:v>
                </c:pt>
                <c:pt idx="25">
                  <c:v>2013Q1</c:v>
                </c:pt>
                <c:pt idx="26">
                  <c:v>Q2</c:v>
                </c:pt>
                <c:pt idx="27">
                  <c:v>Q3</c:v>
                </c:pt>
                <c:pt idx="28">
                  <c:v>Q4</c:v>
                </c:pt>
                <c:pt idx="29">
                  <c:v>2014Q1</c:v>
                </c:pt>
                <c:pt idx="30">
                  <c:v>Q2</c:v>
                </c:pt>
                <c:pt idx="31">
                  <c:v>Q3</c:v>
                </c:pt>
                <c:pt idx="32">
                  <c:v>Q4</c:v>
                </c:pt>
                <c:pt idx="33">
                  <c:v>2015Q1</c:v>
                </c:pt>
                <c:pt idx="34">
                  <c:v>Q2</c:v>
                </c:pt>
                <c:pt idx="35">
                  <c:v>Q3</c:v>
                </c:pt>
                <c:pt idx="36">
                  <c:v>Q4</c:v>
                </c:pt>
                <c:pt idx="37">
                  <c:v>2016Q1</c:v>
                </c:pt>
                <c:pt idx="38">
                  <c:v>Q2</c:v>
                </c:pt>
                <c:pt idx="39">
                  <c:v>Q3</c:v>
                </c:pt>
                <c:pt idx="40">
                  <c:v>Q4</c:v>
                </c:pt>
                <c:pt idx="41">
                  <c:v>2017Q1</c:v>
                </c:pt>
              </c:strCache>
            </c:strRef>
          </c:cat>
          <c:val>
            <c:numRef>
              <c:f>'77_ábra_chart'!$G$12:$G$53</c:f>
              <c:numCache>
                <c:formatCode>0</c:formatCode>
                <c:ptCount val="42"/>
                <c:pt idx="0">
                  <c:v>42.320029251605249</c:v>
                </c:pt>
                <c:pt idx="1">
                  <c:v>43.542423936753039</c:v>
                </c:pt>
                <c:pt idx="2">
                  <c:v>44.200681372987525</c:v>
                </c:pt>
                <c:pt idx="3">
                  <c:v>41.699521630510262</c:v>
                </c:pt>
                <c:pt idx="4">
                  <c:v>47.719487047829112</c:v>
                </c:pt>
                <c:pt idx="5">
                  <c:v>48.03127376579625</c:v>
                </c:pt>
                <c:pt idx="6">
                  <c:v>47.686403954861589</c:v>
                </c:pt>
                <c:pt idx="7">
                  <c:v>48.670981982143061</c:v>
                </c:pt>
                <c:pt idx="8">
                  <c:v>50.927065458108842</c:v>
                </c:pt>
                <c:pt idx="9">
                  <c:v>53.359265690754142</c:v>
                </c:pt>
                <c:pt idx="10">
                  <c:v>52.755735917404337</c:v>
                </c:pt>
                <c:pt idx="11">
                  <c:v>52.9384940870371</c:v>
                </c:pt>
                <c:pt idx="12">
                  <c:v>52.823224425564788</c:v>
                </c:pt>
                <c:pt idx="13">
                  <c:v>53.878571988099985</c:v>
                </c:pt>
                <c:pt idx="14">
                  <c:v>55.75223319886269</c:v>
                </c:pt>
                <c:pt idx="15">
                  <c:v>45.87441663738965</c:v>
                </c:pt>
                <c:pt idx="16">
                  <c:v>55.698284574071756</c:v>
                </c:pt>
                <c:pt idx="17">
                  <c:v>53.655501759568892</c:v>
                </c:pt>
                <c:pt idx="18">
                  <c:v>53.891162548054908</c:v>
                </c:pt>
                <c:pt idx="19">
                  <c:v>55.548131646333701</c:v>
                </c:pt>
                <c:pt idx="20">
                  <c:v>56.478289198811829</c:v>
                </c:pt>
                <c:pt idx="21">
                  <c:v>51.105130943400688</c:v>
                </c:pt>
                <c:pt idx="22">
                  <c:v>46.571955895410298</c:v>
                </c:pt>
                <c:pt idx="23">
                  <c:v>45.828084446176781</c:v>
                </c:pt>
                <c:pt idx="24">
                  <c:v>51.897795199724598</c:v>
                </c:pt>
                <c:pt idx="25">
                  <c:v>44.065058696134436</c:v>
                </c:pt>
                <c:pt idx="26">
                  <c:v>43.783046157348679</c:v>
                </c:pt>
                <c:pt idx="27">
                  <c:v>40.390291668713537</c:v>
                </c:pt>
                <c:pt idx="28">
                  <c:v>40.830551899985586</c:v>
                </c:pt>
                <c:pt idx="29">
                  <c:v>39.530879820188574</c:v>
                </c:pt>
                <c:pt idx="30">
                  <c:v>40.031131247390121</c:v>
                </c:pt>
                <c:pt idx="31">
                  <c:v>34.110163030771908</c:v>
                </c:pt>
                <c:pt idx="32">
                  <c:v>30.292530250158034</c:v>
                </c:pt>
                <c:pt idx="33">
                  <c:v>24.964624236870115</c:v>
                </c:pt>
                <c:pt idx="34">
                  <c:v>21.628923500568987</c:v>
                </c:pt>
                <c:pt idx="35">
                  <c:v>26.215795849413499</c:v>
                </c:pt>
                <c:pt idx="36">
                  <c:v>30.479306311468633</c:v>
                </c:pt>
                <c:pt idx="37">
                  <c:v>21.515710985343674</c:v>
                </c:pt>
                <c:pt idx="38">
                  <c:v>18.875943580366702</c:v>
                </c:pt>
                <c:pt idx="39">
                  <c:v>18.899159188081992</c:v>
                </c:pt>
                <c:pt idx="40">
                  <c:v>20.234638674515104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94B0-492B-9D47-5195EA243B0A}"/>
            </c:ext>
          </c:extLst>
        </c:ser>
        <c:ser>
          <c:idx val="4"/>
          <c:order val="3"/>
          <c:tx>
            <c:strRef>
              <c:f>'77_ábra_chart'!$H$11</c:f>
              <c:strCache>
                <c:ptCount val="1"/>
                <c:pt idx="0">
                  <c:v>Ratio of external funds to total funds (right-hand scale)</c:v>
                </c:pt>
              </c:strCache>
            </c:strRef>
          </c:tx>
          <c:spPr>
            <a:ln w="25400">
              <a:noFill/>
              <a:prstDash val="solid"/>
            </a:ln>
          </c:spPr>
          <c:marker>
            <c:symbol val="triangle"/>
            <c:size val="7"/>
            <c:spPr>
              <a:solidFill>
                <a:srgbClr val="FFFFFF"/>
              </a:solidFill>
              <a:ln>
                <a:solidFill>
                  <a:srgbClr val="800000"/>
                </a:solidFill>
                <a:prstDash val="solid"/>
              </a:ln>
            </c:spPr>
          </c:marker>
          <c:cat>
            <c:strRef>
              <c:f>'77_ábra_chart'!$C$12:$C$53</c:f>
              <c:strCache>
                <c:ptCount val="42"/>
                <c:pt idx="0">
                  <c:v>2003Q4</c:v>
                </c:pt>
                <c:pt idx="1">
                  <c:v>2004Q4</c:v>
                </c:pt>
                <c:pt idx="2">
                  <c:v>2005Q4</c:v>
                </c:pt>
                <c:pt idx="3">
                  <c:v>2006Q4</c:v>
                </c:pt>
                <c:pt idx="4">
                  <c:v>2007Q4</c:v>
                </c:pt>
                <c:pt idx="5">
                  <c:v>2008Q1</c:v>
                </c:pt>
                <c:pt idx="6">
                  <c:v>Q2</c:v>
                </c:pt>
                <c:pt idx="7">
                  <c:v>Q3</c:v>
                </c:pt>
                <c:pt idx="8">
                  <c:v>Q4</c:v>
                </c:pt>
                <c:pt idx="9">
                  <c:v>2009Q1</c:v>
                </c:pt>
                <c:pt idx="10">
                  <c:v>Q2</c:v>
                </c:pt>
                <c:pt idx="11">
                  <c:v>Q3</c:v>
                </c:pt>
                <c:pt idx="12">
                  <c:v>Q4</c:v>
                </c:pt>
                <c:pt idx="13">
                  <c:v>2010Q1</c:v>
                </c:pt>
                <c:pt idx="14">
                  <c:v>Q2</c:v>
                </c:pt>
                <c:pt idx="15">
                  <c:v>Q3</c:v>
                </c:pt>
                <c:pt idx="16">
                  <c:v>Q4</c:v>
                </c:pt>
                <c:pt idx="17">
                  <c:v>2011Q1</c:v>
                </c:pt>
                <c:pt idx="18">
                  <c:v>Q2</c:v>
                </c:pt>
                <c:pt idx="19">
                  <c:v>Q3</c:v>
                </c:pt>
                <c:pt idx="20">
                  <c:v>Q4</c:v>
                </c:pt>
                <c:pt idx="21">
                  <c:v>2012Q1</c:v>
                </c:pt>
                <c:pt idx="22">
                  <c:v>Q2</c:v>
                </c:pt>
                <c:pt idx="23">
                  <c:v>Q3</c:v>
                </c:pt>
                <c:pt idx="24">
                  <c:v>Q4</c:v>
                </c:pt>
                <c:pt idx="25">
                  <c:v>2013Q1</c:v>
                </c:pt>
                <c:pt idx="26">
                  <c:v>Q2</c:v>
                </c:pt>
                <c:pt idx="27">
                  <c:v>Q3</c:v>
                </c:pt>
                <c:pt idx="28">
                  <c:v>Q4</c:v>
                </c:pt>
                <c:pt idx="29">
                  <c:v>2014Q1</c:v>
                </c:pt>
                <c:pt idx="30">
                  <c:v>Q2</c:v>
                </c:pt>
                <c:pt idx="31">
                  <c:v>Q3</c:v>
                </c:pt>
                <c:pt idx="32">
                  <c:v>Q4</c:v>
                </c:pt>
                <c:pt idx="33">
                  <c:v>2015Q1</c:v>
                </c:pt>
                <c:pt idx="34">
                  <c:v>Q2</c:v>
                </c:pt>
                <c:pt idx="35">
                  <c:v>Q3</c:v>
                </c:pt>
                <c:pt idx="36">
                  <c:v>Q4</c:v>
                </c:pt>
                <c:pt idx="37">
                  <c:v>2016Q1</c:v>
                </c:pt>
                <c:pt idx="38">
                  <c:v>Q2</c:v>
                </c:pt>
                <c:pt idx="39">
                  <c:v>Q3</c:v>
                </c:pt>
                <c:pt idx="40">
                  <c:v>Q4</c:v>
                </c:pt>
                <c:pt idx="41">
                  <c:v>2017Q1</c:v>
                </c:pt>
              </c:strCache>
            </c:strRef>
          </c:cat>
          <c:val>
            <c:numRef>
              <c:f>'77_ábra_chart'!$H$12:$H$53</c:f>
              <c:numCache>
                <c:formatCode>0</c:formatCode>
                <c:ptCount val="42"/>
                <c:pt idx="0">
                  <c:v>22.29941484972754</c:v>
                </c:pt>
                <c:pt idx="1">
                  <c:v>23.607909163053897</c:v>
                </c:pt>
                <c:pt idx="2">
                  <c:v>28.197847090920998</c:v>
                </c:pt>
                <c:pt idx="3">
                  <c:v>30.39488686676642</c:v>
                </c:pt>
                <c:pt idx="4">
                  <c:v>33.116209178699677</c:v>
                </c:pt>
                <c:pt idx="5">
                  <c:v>35.158985151267487</c:v>
                </c:pt>
                <c:pt idx="6">
                  <c:v>36.117390234516471</c:v>
                </c:pt>
                <c:pt idx="7">
                  <c:v>37.272683437006933</c:v>
                </c:pt>
                <c:pt idx="8">
                  <c:v>39.961657256098519</c:v>
                </c:pt>
                <c:pt idx="9">
                  <c:v>42.713828905832798</c:v>
                </c:pt>
                <c:pt idx="10">
                  <c:v>37.874255145556567</c:v>
                </c:pt>
                <c:pt idx="11">
                  <c:v>36.820947910516793</c:v>
                </c:pt>
                <c:pt idx="12">
                  <c:v>36.157497812385401</c:v>
                </c:pt>
                <c:pt idx="13">
                  <c:v>37.083860948832317</c:v>
                </c:pt>
                <c:pt idx="14">
                  <c:v>38.61443524590554</c:v>
                </c:pt>
                <c:pt idx="15">
                  <c:v>36.990107712488772</c:v>
                </c:pt>
                <c:pt idx="16">
                  <c:v>34.600426514420469</c:v>
                </c:pt>
                <c:pt idx="17">
                  <c:v>34.225794046216713</c:v>
                </c:pt>
                <c:pt idx="18">
                  <c:v>32.898258321051912</c:v>
                </c:pt>
                <c:pt idx="19">
                  <c:v>32.459963216081064</c:v>
                </c:pt>
                <c:pt idx="20">
                  <c:v>30.928945882660852</c:v>
                </c:pt>
                <c:pt idx="21">
                  <c:v>29.238395045532762</c:v>
                </c:pt>
                <c:pt idx="22">
                  <c:v>29.247324032695722</c:v>
                </c:pt>
                <c:pt idx="23">
                  <c:v>26.702624582847857</c:v>
                </c:pt>
                <c:pt idx="24">
                  <c:v>24.40354773091147</c:v>
                </c:pt>
                <c:pt idx="25">
                  <c:v>24.943779094026208</c:v>
                </c:pt>
                <c:pt idx="26">
                  <c:v>23.34899245109338</c:v>
                </c:pt>
                <c:pt idx="27">
                  <c:v>23.072537686763685</c:v>
                </c:pt>
                <c:pt idx="28">
                  <c:v>20.165562040452851</c:v>
                </c:pt>
                <c:pt idx="29">
                  <c:v>21.13366350037586</c:v>
                </c:pt>
                <c:pt idx="30">
                  <c:v>20.7876162359509</c:v>
                </c:pt>
                <c:pt idx="31">
                  <c:v>19.63824121421268</c:v>
                </c:pt>
                <c:pt idx="32">
                  <c:v>18.417618714933813</c:v>
                </c:pt>
                <c:pt idx="33">
                  <c:v>18.898848166580688</c:v>
                </c:pt>
                <c:pt idx="34">
                  <c:v>19.774328578449733</c:v>
                </c:pt>
                <c:pt idx="35">
                  <c:v>17.17099179865161</c:v>
                </c:pt>
                <c:pt idx="36">
                  <c:v>16.148493654664829</c:v>
                </c:pt>
                <c:pt idx="37">
                  <c:v>16.267132345224393</c:v>
                </c:pt>
                <c:pt idx="38">
                  <c:v>17.454331613850925</c:v>
                </c:pt>
                <c:pt idx="39">
                  <c:v>15.924582536025392</c:v>
                </c:pt>
                <c:pt idx="40">
                  <c:v>14.909703487798701</c:v>
                </c:pt>
                <c:pt idx="41">
                  <c:v>9.7070026518440535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3-94B0-492B-9D47-5195EA243B0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45263104"/>
        <c:axId val="345277184"/>
      </c:lineChart>
      <c:catAx>
        <c:axId val="34525862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-540000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345261184"/>
        <c:crosses val="autoZero"/>
        <c:auto val="0"/>
        <c:lblAlgn val="ctr"/>
        <c:lblOffset val="100"/>
        <c:tickLblSkip val="1"/>
        <c:tickMarkSkip val="1"/>
        <c:noMultiLvlLbl val="0"/>
      </c:catAx>
      <c:valAx>
        <c:axId val="345261184"/>
        <c:scaling>
          <c:orientation val="minMax"/>
          <c:max val="12000"/>
        </c:scaling>
        <c:delete val="0"/>
        <c:axPos val="l"/>
        <c:majorGridlines>
          <c:spPr>
            <a:ln w="3175">
              <a:solidFill>
                <a:schemeClr val="bg1">
                  <a:lumMod val="7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HUF Bn</a:t>
                </a:r>
              </a:p>
            </c:rich>
          </c:tx>
          <c:layout>
            <c:manualLayout>
              <c:xMode val="edge"/>
              <c:yMode val="edge"/>
              <c:x val="0.11751864350289548"/>
              <c:y val="2.8109389552112438E-4"/>
            </c:manualLayout>
          </c:layout>
          <c:overlay val="0"/>
          <c:spPr>
            <a:noFill/>
            <a:ln w="25400">
              <a:noFill/>
            </a:ln>
          </c:spPr>
        </c:title>
        <c:numFmt formatCode="#,##0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345258624"/>
        <c:crosses val="autoZero"/>
        <c:crossBetween val="between"/>
        <c:majorUnit val="2000"/>
      </c:valAx>
      <c:catAx>
        <c:axId val="34526310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345277184"/>
        <c:crosses val="autoZero"/>
        <c:auto val="0"/>
        <c:lblAlgn val="ctr"/>
        <c:lblOffset val="100"/>
        <c:noMultiLvlLbl val="0"/>
      </c:catAx>
      <c:valAx>
        <c:axId val="345277184"/>
        <c:scaling>
          <c:orientation val="minMax"/>
          <c:max val="90"/>
          <c:min val="0"/>
        </c:scaling>
        <c:delete val="0"/>
        <c:axPos val="r"/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0.83189295782471628"/>
              <c:y val="5.8081449496232332E-4"/>
            </c:manualLayout>
          </c:layout>
          <c:overlay val="0"/>
          <c:spPr>
            <a:noFill/>
            <a:ln w="25400">
              <a:noFill/>
            </a:ln>
          </c:spPr>
        </c:title>
        <c:numFmt formatCode="0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345263104"/>
        <c:crosses val="max"/>
        <c:crossBetween val="between"/>
        <c:majorUnit val="15"/>
      </c:valAx>
      <c:spPr>
        <a:noFill/>
        <a:ln w="12700">
          <a:solidFill>
            <a:srgbClr val="000000"/>
          </a:solidFill>
          <a:prstDash val="solid"/>
        </a:ln>
      </c:spPr>
    </c:plotArea>
    <c:legend>
      <c:legendPos val="r"/>
      <c:layout>
        <c:manualLayout>
          <c:xMode val="edge"/>
          <c:yMode val="edge"/>
          <c:x val="0.10714299601438708"/>
          <c:y val="0.77598698012210843"/>
          <c:w val="0.83465719562832419"/>
          <c:h val="0.20788568095654714"/>
        </c:manualLayout>
      </c:layout>
      <c:overlay val="0"/>
      <c:spPr>
        <a:noFill/>
        <a:ln w="12700">
          <a:solidFill>
            <a:srgbClr val="000000"/>
          </a:solidFill>
          <a:prstDash val="solid"/>
        </a:ln>
      </c:spPr>
      <c:txPr>
        <a:bodyPr/>
        <a:lstStyle/>
        <a:p>
          <a:pPr>
            <a:defRPr sz="1600" b="0" i="0" u="none" strike="noStrike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25400">
      <a:noFill/>
    </a:ln>
  </c:spPr>
  <c:txPr>
    <a:bodyPr/>
    <a:lstStyle/>
    <a:p>
      <a:pPr>
        <a:defRPr sz="16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 alignWithMargins="0"/>
    <c:pageMargins b="1" l="0.75000000000000056" r="0.75000000000000056" t="1" header="0.5" footer="0.5"/>
    <c:pageSetup/>
  </c:printSettings>
</c:chartSpace>
</file>

<file path=xl/charts/chart155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2511527777777783E-2"/>
          <c:y val="7.2935185185185186E-2"/>
          <c:w val="0.82338402777777775"/>
          <c:h val="0.57517065045100657"/>
        </c:manualLayout>
      </c:layout>
      <c:areaChart>
        <c:grouping val="standar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axId val="345076480"/>
        <c:axId val="345078400"/>
        <c:extLst xmlns:c16r2="http://schemas.microsoft.com/office/drawing/2015/06/chart">
          <c:ext xmlns:c15="http://schemas.microsoft.com/office/drawing/2012/chart" uri="{02D57815-91ED-43cb-92C2-25804820EDAC}">
            <c15:filteredAreaSeries>
              <c15:ser>
                <c:idx val="1"/>
                <c:order val="1"/>
                <c:tx>
                  <c:v>fiktív</c:v>
                </c:tx>
                <c:spPr>
                  <a:solidFill>
                    <a:schemeClr val="accent2"/>
                  </a:solidFill>
                  <a:ln>
                    <a:noFill/>
                  </a:ln>
                  <a:effectLst/>
                </c:spPr>
                <c:val>
                  <c:numLit>
                    <c:formatCode>General</c:formatCode>
                    <c:ptCount val="1"/>
                    <c:pt idx="0">
                      <c:v>0</c:v>
                    </c:pt>
                  </c:numLit>
                </c:val>
                <c:extLst>
                  <c:ext xmlns:c16="http://schemas.microsoft.com/office/drawing/2014/chart" uri="{C3380CC4-5D6E-409C-BE32-E72D297353CC}">
                    <c16:uniqueId val="{00000001-D05E-48A6-9CE5-A3F06E18FB77}"/>
                  </c:ext>
                </c:extLst>
              </c15:ser>
            </c15:filteredAreaSeries>
          </c:ext>
        </c:extLst>
      </c:areaChart>
      <c:areaChart>
        <c:grouping val="standard"/>
        <c:varyColors val="0"/>
        <c:ser>
          <c:idx val="0"/>
          <c:order val="0"/>
          <c:tx>
            <c:strRef>
              <c:f>'78_ábra_chart'!$P$10</c:f>
              <c:strCache>
                <c:ptCount val="1"/>
                <c:pt idx="0">
                  <c:v>Nettó forinttal szembeni swapállomány (jobb skála)</c:v>
                </c:pt>
              </c:strCache>
            </c:strRef>
          </c:tx>
          <c:spPr>
            <a:solidFill>
              <a:schemeClr val="tx2"/>
            </a:solidFill>
            <a:ln>
              <a:solidFill>
                <a:schemeClr val="tx1"/>
              </a:solidFill>
            </a:ln>
            <a:effectLst/>
          </c:spPr>
          <c:cat>
            <c:numRef>
              <c:f>'78_ábra_chart'!$N$11:$N$2311</c:f>
              <c:numCache>
                <c:formatCode>yyyy/mmm</c:formatCode>
                <c:ptCount val="2301"/>
                <c:pt idx="0">
                  <c:v>40525</c:v>
                </c:pt>
                <c:pt idx="1">
                  <c:v>40526</c:v>
                </c:pt>
                <c:pt idx="2">
                  <c:v>40527</c:v>
                </c:pt>
                <c:pt idx="3">
                  <c:v>40528</c:v>
                </c:pt>
                <c:pt idx="4">
                  <c:v>40529</c:v>
                </c:pt>
                <c:pt idx="5">
                  <c:v>40530</c:v>
                </c:pt>
                <c:pt idx="6">
                  <c:v>40531</c:v>
                </c:pt>
                <c:pt idx="7">
                  <c:v>40532</c:v>
                </c:pt>
                <c:pt idx="8">
                  <c:v>40533</c:v>
                </c:pt>
                <c:pt idx="9">
                  <c:v>40534</c:v>
                </c:pt>
                <c:pt idx="10">
                  <c:v>40535</c:v>
                </c:pt>
                <c:pt idx="11">
                  <c:v>40536</c:v>
                </c:pt>
                <c:pt idx="12">
                  <c:v>40537</c:v>
                </c:pt>
                <c:pt idx="13">
                  <c:v>40538</c:v>
                </c:pt>
                <c:pt idx="14">
                  <c:v>40539</c:v>
                </c:pt>
                <c:pt idx="15">
                  <c:v>40540</c:v>
                </c:pt>
                <c:pt idx="16">
                  <c:v>40541</c:v>
                </c:pt>
                <c:pt idx="17">
                  <c:v>40542</c:v>
                </c:pt>
                <c:pt idx="18">
                  <c:v>40543</c:v>
                </c:pt>
                <c:pt idx="19">
                  <c:v>40544</c:v>
                </c:pt>
                <c:pt idx="20">
                  <c:v>40545</c:v>
                </c:pt>
                <c:pt idx="21">
                  <c:v>40546</c:v>
                </c:pt>
                <c:pt idx="22">
                  <c:v>40547</c:v>
                </c:pt>
                <c:pt idx="23">
                  <c:v>40548</c:v>
                </c:pt>
                <c:pt idx="24">
                  <c:v>40549</c:v>
                </c:pt>
                <c:pt idx="25">
                  <c:v>40550</c:v>
                </c:pt>
                <c:pt idx="26">
                  <c:v>40551</c:v>
                </c:pt>
                <c:pt idx="27">
                  <c:v>40552</c:v>
                </c:pt>
                <c:pt idx="28">
                  <c:v>40553</c:v>
                </c:pt>
                <c:pt idx="29">
                  <c:v>40554</c:v>
                </c:pt>
                <c:pt idx="30">
                  <c:v>40555</c:v>
                </c:pt>
                <c:pt idx="31">
                  <c:v>40556</c:v>
                </c:pt>
                <c:pt idx="32">
                  <c:v>40557</c:v>
                </c:pt>
                <c:pt idx="33">
                  <c:v>40558</c:v>
                </c:pt>
                <c:pt idx="34">
                  <c:v>40559</c:v>
                </c:pt>
                <c:pt idx="35">
                  <c:v>40560</c:v>
                </c:pt>
                <c:pt idx="36">
                  <c:v>40561</c:v>
                </c:pt>
                <c:pt idx="37">
                  <c:v>40562</c:v>
                </c:pt>
                <c:pt idx="38">
                  <c:v>40563</c:v>
                </c:pt>
                <c:pt idx="39">
                  <c:v>40564</c:v>
                </c:pt>
                <c:pt idx="40">
                  <c:v>40565</c:v>
                </c:pt>
                <c:pt idx="41">
                  <c:v>40566</c:v>
                </c:pt>
                <c:pt idx="42">
                  <c:v>40567</c:v>
                </c:pt>
                <c:pt idx="43">
                  <c:v>40568</c:v>
                </c:pt>
                <c:pt idx="44">
                  <c:v>40569</c:v>
                </c:pt>
                <c:pt idx="45">
                  <c:v>40570</c:v>
                </c:pt>
                <c:pt idx="46">
                  <c:v>40571</c:v>
                </c:pt>
                <c:pt idx="47">
                  <c:v>40572</c:v>
                </c:pt>
                <c:pt idx="48">
                  <c:v>40573</c:v>
                </c:pt>
                <c:pt idx="49">
                  <c:v>40574</c:v>
                </c:pt>
                <c:pt idx="50">
                  <c:v>40575</c:v>
                </c:pt>
                <c:pt idx="51">
                  <c:v>40576</c:v>
                </c:pt>
                <c:pt idx="52">
                  <c:v>40577</c:v>
                </c:pt>
                <c:pt idx="53">
                  <c:v>40578</c:v>
                </c:pt>
                <c:pt idx="54">
                  <c:v>40579</c:v>
                </c:pt>
                <c:pt idx="55">
                  <c:v>40580</c:v>
                </c:pt>
                <c:pt idx="56">
                  <c:v>40581</c:v>
                </c:pt>
                <c:pt idx="57">
                  <c:v>40582</c:v>
                </c:pt>
                <c:pt idx="58">
                  <c:v>40583</c:v>
                </c:pt>
                <c:pt idx="59">
                  <c:v>40584</c:v>
                </c:pt>
                <c:pt idx="60">
                  <c:v>40585</c:v>
                </c:pt>
                <c:pt idx="61">
                  <c:v>40586</c:v>
                </c:pt>
                <c:pt idx="62">
                  <c:v>40587</c:v>
                </c:pt>
                <c:pt idx="63">
                  <c:v>40588</c:v>
                </c:pt>
                <c:pt idx="64">
                  <c:v>40589</c:v>
                </c:pt>
                <c:pt idx="65">
                  <c:v>40590</c:v>
                </c:pt>
                <c:pt idx="66">
                  <c:v>40591</c:v>
                </c:pt>
                <c:pt idx="67">
                  <c:v>40592</c:v>
                </c:pt>
                <c:pt idx="68">
                  <c:v>40593</c:v>
                </c:pt>
                <c:pt idx="69">
                  <c:v>40594</c:v>
                </c:pt>
                <c:pt idx="70">
                  <c:v>40595</c:v>
                </c:pt>
                <c:pt idx="71">
                  <c:v>40596</c:v>
                </c:pt>
                <c:pt idx="72">
                  <c:v>40597</c:v>
                </c:pt>
                <c:pt idx="73">
                  <c:v>40598</c:v>
                </c:pt>
                <c:pt idx="74">
                  <c:v>40599</c:v>
                </c:pt>
                <c:pt idx="75">
                  <c:v>40600</c:v>
                </c:pt>
                <c:pt idx="76">
                  <c:v>40601</c:v>
                </c:pt>
                <c:pt idx="77">
                  <c:v>40602</c:v>
                </c:pt>
                <c:pt idx="78">
                  <c:v>40603</c:v>
                </c:pt>
                <c:pt idx="79">
                  <c:v>40604</c:v>
                </c:pt>
                <c:pt idx="80">
                  <c:v>40605</c:v>
                </c:pt>
                <c:pt idx="81">
                  <c:v>40606</c:v>
                </c:pt>
                <c:pt idx="82">
                  <c:v>40607</c:v>
                </c:pt>
                <c:pt idx="83">
                  <c:v>40608</c:v>
                </c:pt>
                <c:pt idx="84">
                  <c:v>40609</c:v>
                </c:pt>
                <c:pt idx="85">
                  <c:v>40610</c:v>
                </c:pt>
                <c:pt idx="86">
                  <c:v>40611</c:v>
                </c:pt>
                <c:pt idx="87">
                  <c:v>40612</c:v>
                </c:pt>
                <c:pt idx="88">
                  <c:v>40613</c:v>
                </c:pt>
                <c:pt idx="89">
                  <c:v>40614</c:v>
                </c:pt>
                <c:pt idx="90">
                  <c:v>40615</c:v>
                </c:pt>
                <c:pt idx="91">
                  <c:v>40616</c:v>
                </c:pt>
                <c:pt idx="92">
                  <c:v>40617</c:v>
                </c:pt>
                <c:pt idx="93">
                  <c:v>40618</c:v>
                </c:pt>
                <c:pt idx="94">
                  <c:v>40619</c:v>
                </c:pt>
                <c:pt idx="95">
                  <c:v>40620</c:v>
                </c:pt>
                <c:pt idx="96">
                  <c:v>40621</c:v>
                </c:pt>
                <c:pt idx="97">
                  <c:v>40622</c:v>
                </c:pt>
                <c:pt idx="98">
                  <c:v>40623</c:v>
                </c:pt>
                <c:pt idx="99">
                  <c:v>40624</c:v>
                </c:pt>
                <c:pt idx="100">
                  <c:v>40625</c:v>
                </c:pt>
                <c:pt idx="101">
                  <c:v>40626</c:v>
                </c:pt>
                <c:pt idx="102">
                  <c:v>40627</c:v>
                </c:pt>
                <c:pt idx="103">
                  <c:v>40628</c:v>
                </c:pt>
                <c:pt idx="104">
                  <c:v>40629</c:v>
                </c:pt>
                <c:pt idx="105">
                  <c:v>40630</c:v>
                </c:pt>
                <c:pt idx="106">
                  <c:v>40631</c:v>
                </c:pt>
                <c:pt idx="107">
                  <c:v>40632</c:v>
                </c:pt>
                <c:pt idx="108">
                  <c:v>40633</c:v>
                </c:pt>
                <c:pt idx="109">
                  <c:v>40634</c:v>
                </c:pt>
                <c:pt idx="110">
                  <c:v>40635</c:v>
                </c:pt>
                <c:pt idx="111">
                  <c:v>40636</c:v>
                </c:pt>
                <c:pt idx="112">
                  <c:v>40637</c:v>
                </c:pt>
                <c:pt idx="113">
                  <c:v>40638</c:v>
                </c:pt>
                <c:pt idx="114">
                  <c:v>40639</c:v>
                </c:pt>
                <c:pt idx="115">
                  <c:v>40640</c:v>
                </c:pt>
                <c:pt idx="116">
                  <c:v>40641</c:v>
                </c:pt>
                <c:pt idx="117">
                  <c:v>40642</c:v>
                </c:pt>
                <c:pt idx="118">
                  <c:v>40643</c:v>
                </c:pt>
                <c:pt idx="119">
                  <c:v>40644</c:v>
                </c:pt>
                <c:pt idx="120">
                  <c:v>40645</c:v>
                </c:pt>
                <c:pt idx="121">
                  <c:v>40646</c:v>
                </c:pt>
                <c:pt idx="122">
                  <c:v>40647</c:v>
                </c:pt>
                <c:pt idx="123">
                  <c:v>40648</c:v>
                </c:pt>
                <c:pt idx="124">
                  <c:v>40649</c:v>
                </c:pt>
                <c:pt idx="125">
                  <c:v>40650</c:v>
                </c:pt>
                <c:pt idx="126">
                  <c:v>40651</c:v>
                </c:pt>
                <c:pt idx="127">
                  <c:v>40652</c:v>
                </c:pt>
                <c:pt idx="128">
                  <c:v>40653</c:v>
                </c:pt>
                <c:pt idx="129">
                  <c:v>40654</c:v>
                </c:pt>
                <c:pt idx="130">
                  <c:v>40655</c:v>
                </c:pt>
                <c:pt idx="131">
                  <c:v>40656</c:v>
                </c:pt>
                <c:pt idx="132">
                  <c:v>40657</c:v>
                </c:pt>
                <c:pt idx="133">
                  <c:v>40658</c:v>
                </c:pt>
                <c:pt idx="134">
                  <c:v>40659</c:v>
                </c:pt>
                <c:pt idx="135">
                  <c:v>40660</c:v>
                </c:pt>
                <c:pt idx="136">
                  <c:v>40661</c:v>
                </c:pt>
                <c:pt idx="137">
                  <c:v>40662</c:v>
                </c:pt>
                <c:pt idx="138">
                  <c:v>40663</c:v>
                </c:pt>
                <c:pt idx="139">
                  <c:v>40664</c:v>
                </c:pt>
                <c:pt idx="140">
                  <c:v>40665</c:v>
                </c:pt>
                <c:pt idx="141">
                  <c:v>40666</c:v>
                </c:pt>
                <c:pt idx="142">
                  <c:v>40667</c:v>
                </c:pt>
                <c:pt idx="143">
                  <c:v>40668</c:v>
                </c:pt>
                <c:pt idx="144">
                  <c:v>40669</c:v>
                </c:pt>
                <c:pt idx="145">
                  <c:v>40670</c:v>
                </c:pt>
                <c:pt idx="146">
                  <c:v>40671</c:v>
                </c:pt>
                <c:pt idx="147">
                  <c:v>40672</c:v>
                </c:pt>
                <c:pt idx="148">
                  <c:v>40673</c:v>
                </c:pt>
                <c:pt idx="149">
                  <c:v>40674</c:v>
                </c:pt>
                <c:pt idx="150">
                  <c:v>40675</c:v>
                </c:pt>
                <c:pt idx="151">
                  <c:v>40676</c:v>
                </c:pt>
                <c:pt idx="152">
                  <c:v>40677</c:v>
                </c:pt>
                <c:pt idx="153">
                  <c:v>40678</c:v>
                </c:pt>
                <c:pt idx="154">
                  <c:v>40679</c:v>
                </c:pt>
                <c:pt idx="155">
                  <c:v>40680</c:v>
                </c:pt>
                <c:pt idx="156">
                  <c:v>40681</c:v>
                </c:pt>
                <c:pt idx="157">
                  <c:v>40682</c:v>
                </c:pt>
                <c:pt idx="158">
                  <c:v>40683</c:v>
                </c:pt>
                <c:pt idx="159">
                  <c:v>40684</c:v>
                </c:pt>
                <c:pt idx="160">
                  <c:v>40685</c:v>
                </c:pt>
                <c:pt idx="161">
                  <c:v>40686</c:v>
                </c:pt>
                <c:pt idx="162">
                  <c:v>40687</c:v>
                </c:pt>
                <c:pt idx="163">
                  <c:v>40688</c:v>
                </c:pt>
                <c:pt idx="164">
                  <c:v>40689</c:v>
                </c:pt>
                <c:pt idx="165">
                  <c:v>40690</c:v>
                </c:pt>
                <c:pt idx="166">
                  <c:v>40691</c:v>
                </c:pt>
                <c:pt idx="167">
                  <c:v>40692</c:v>
                </c:pt>
                <c:pt idx="168">
                  <c:v>40693</c:v>
                </c:pt>
                <c:pt idx="169">
                  <c:v>40694</c:v>
                </c:pt>
                <c:pt idx="170">
                  <c:v>40695</c:v>
                </c:pt>
                <c:pt idx="171">
                  <c:v>40696</c:v>
                </c:pt>
                <c:pt idx="172">
                  <c:v>40697</c:v>
                </c:pt>
                <c:pt idx="173">
                  <c:v>40698</c:v>
                </c:pt>
                <c:pt idx="174">
                  <c:v>40699</c:v>
                </c:pt>
                <c:pt idx="175">
                  <c:v>40700</c:v>
                </c:pt>
                <c:pt idx="176">
                  <c:v>40701</c:v>
                </c:pt>
                <c:pt idx="177">
                  <c:v>40702</c:v>
                </c:pt>
                <c:pt idx="178">
                  <c:v>40703</c:v>
                </c:pt>
                <c:pt idx="179">
                  <c:v>40704</c:v>
                </c:pt>
                <c:pt idx="180">
                  <c:v>40705</c:v>
                </c:pt>
                <c:pt idx="181">
                  <c:v>40706</c:v>
                </c:pt>
                <c:pt idx="182">
                  <c:v>40707</c:v>
                </c:pt>
                <c:pt idx="183">
                  <c:v>40708</c:v>
                </c:pt>
                <c:pt idx="184">
                  <c:v>40709</c:v>
                </c:pt>
                <c:pt idx="185">
                  <c:v>40710</c:v>
                </c:pt>
                <c:pt idx="186">
                  <c:v>40711</c:v>
                </c:pt>
                <c:pt idx="187">
                  <c:v>40712</c:v>
                </c:pt>
                <c:pt idx="188">
                  <c:v>40713</c:v>
                </c:pt>
                <c:pt idx="189">
                  <c:v>40714</c:v>
                </c:pt>
                <c:pt idx="190">
                  <c:v>40715</c:v>
                </c:pt>
                <c:pt idx="191">
                  <c:v>40716</c:v>
                </c:pt>
                <c:pt idx="192">
                  <c:v>40717</c:v>
                </c:pt>
                <c:pt idx="193">
                  <c:v>40718</c:v>
                </c:pt>
                <c:pt idx="194">
                  <c:v>40719</c:v>
                </c:pt>
                <c:pt idx="195">
                  <c:v>40720</c:v>
                </c:pt>
                <c:pt idx="196">
                  <c:v>40721</c:v>
                </c:pt>
                <c:pt idx="197">
                  <c:v>40722</c:v>
                </c:pt>
                <c:pt idx="198">
                  <c:v>40723</c:v>
                </c:pt>
                <c:pt idx="199">
                  <c:v>40724</c:v>
                </c:pt>
                <c:pt idx="200">
                  <c:v>40725</c:v>
                </c:pt>
                <c:pt idx="201">
                  <c:v>40726</c:v>
                </c:pt>
                <c:pt idx="202">
                  <c:v>40727</c:v>
                </c:pt>
                <c:pt idx="203">
                  <c:v>40728</c:v>
                </c:pt>
                <c:pt idx="204">
                  <c:v>40729</c:v>
                </c:pt>
                <c:pt idx="205">
                  <c:v>40730</c:v>
                </c:pt>
                <c:pt idx="206">
                  <c:v>40731</c:v>
                </c:pt>
                <c:pt idx="207">
                  <c:v>40732</c:v>
                </c:pt>
                <c:pt idx="208">
                  <c:v>40733</c:v>
                </c:pt>
                <c:pt idx="209">
                  <c:v>40734</c:v>
                </c:pt>
                <c:pt idx="210">
                  <c:v>40735</c:v>
                </c:pt>
                <c:pt idx="211">
                  <c:v>40736</c:v>
                </c:pt>
                <c:pt idx="212">
                  <c:v>40737</c:v>
                </c:pt>
                <c:pt idx="213">
                  <c:v>40738</c:v>
                </c:pt>
                <c:pt idx="214">
                  <c:v>40739</c:v>
                </c:pt>
                <c:pt idx="215">
                  <c:v>40740</c:v>
                </c:pt>
                <c:pt idx="216">
                  <c:v>40741</c:v>
                </c:pt>
                <c:pt idx="217">
                  <c:v>40742</c:v>
                </c:pt>
                <c:pt idx="218">
                  <c:v>40743</c:v>
                </c:pt>
                <c:pt idx="219">
                  <c:v>40744</c:v>
                </c:pt>
                <c:pt idx="220">
                  <c:v>40745</c:v>
                </c:pt>
                <c:pt idx="221">
                  <c:v>40746</c:v>
                </c:pt>
                <c:pt idx="222">
                  <c:v>40747</c:v>
                </c:pt>
                <c:pt idx="223">
                  <c:v>40748</c:v>
                </c:pt>
                <c:pt idx="224">
                  <c:v>40749</c:v>
                </c:pt>
                <c:pt idx="225">
                  <c:v>40750</c:v>
                </c:pt>
                <c:pt idx="226">
                  <c:v>40751</c:v>
                </c:pt>
                <c:pt idx="227">
                  <c:v>40752</c:v>
                </c:pt>
                <c:pt idx="228">
                  <c:v>40753</c:v>
                </c:pt>
                <c:pt idx="229">
                  <c:v>40754</c:v>
                </c:pt>
                <c:pt idx="230">
                  <c:v>40755</c:v>
                </c:pt>
                <c:pt idx="231">
                  <c:v>40756</c:v>
                </c:pt>
                <c:pt idx="232">
                  <c:v>40757</c:v>
                </c:pt>
                <c:pt idx="233">
                  <c:v>40758</c:v>
                </c:pt>
                <c:pt idx="234">
                  <c:v>40759</c:v>
                </c:pt>
                <c:pt idx="235">
                  <c:v>40760</c:v>
                </c:pt>
                <c:pt idx="236">
                  <c:v>40761</c:v>
                </c:pt>
                <c:pt idx="237">
                  <c:v>40762</c:v>
                </c:pt>
                <c:pt idx="238">
                  <c:v>40763</c:v>
                </c:pt>
                <c:pt idx="239">
                  <c:v>40764</c:v>
                </c:pt>
                <c:pt idx="240">
                  <c:v>40765</c:v>
                </c:pt>
                <c:pt idx="241">
                  <c:v>40766</c:v>
                </c:pt>
                <c:pt idx="242">
                  <c:v>40767</c:v>
                </c:pt>
                <c:pt idx="243">
                  <c:v>40768</c:v>
                </c:pt>
                <c:pt idx="244">
                  <c:v>40769</c:v>
                </c:pt>
                <c:pt idx="245">
                  <c:v>40770</c:v>
                </c:pt>
                <c:pt idx="246">
                  <c:v>40771</c:v>
                </c:pt>
                <c:pt idx="247">
                  <c:v>40772</c:v>
                </c:pt>
                <c:pt idx="248">
                  <c:v>40773</c:v>
                </c:pt>
                <c:pt idx="249">
                  <c:v>40774</c:v>
                </c:pt>
                <c:pt idx="250">
                  <c:v>40775</c:v>
                </c:pt>
                <c:pt idx="251">
                  <c:v>40776</c:v>
                </c:pt>
                <c:pt idx="252">
                  <c:v>40777</c:v>
                </c:pt>
                <c:pt idx="253">
                  <c:v>40778</c:v>
                </c:pt>
                <c:pt idx="254">
                  <c:v>40779</c:v>
                </c:pt>
                <c:pt idx="255">
                  <c:v>40780</c:v>
                </c:pt>
                <c:pt idx="256">
                  <c:v>40781</c:v>
                </c:pt>
                <c:pt idx="257">
                  <c:v>40782</c:v>
                </c:pt>
                <c:pt idx="258">
                  <c:v>40783</c:v>
                </c:pt>
                <c:pt idx="259">
                  <c:v>40784</c:v>
                </c:pt>
                <c:pt idx="260">
                  <c:v>40785</c:v>
                </c:pt>
                <c:pt idx="261">
                  <c:v>40786</c:v>
                </c:pt>
                <c:pt idx="262">
                  <c:v>40787</c:v>
                </c:pt>
                <c:pt idx="263">
                  <c:v>40788</c:v>
                </c:pt>
                <c:pt idx="264">
                  <c:v>40789</c:v>
                </c:pt>
                <c:pt idx="265">
                  <c:v>40790</c:v>
                </c:pt>
                <c:pt idx="266">
                  <c:v>40791</c:v>
                </c:pt>
                <c:pt idx="267">
                  <c:v>40792</c:v>
                </c:pt>
                <c:pt idx="268">
                  <c:v>40793</c:v>
                </c:pt>
                <c:pt idx="269">
                  <c:v>40794</c:v>
                </c:pt>
                <c:pt idx="270">
                  <c:v>40795</c:v>
                </c:pt>
                <c:pt idx="271">
                  <c:v>40796</c:v>
                </c:pt>
                <c:pt idx="272">
                  <c:v>40797</c:v>
                </c:pt>
                <c:pt idx="273">
                  <c:v>40798</c:v>
                </c:pt>
                <c:pt idx="274">
                  <c:v>40799</c:v>
                </c:pt>
                <c:pt idx="275">
                  <c:v>40800</c:v>
                </c:pt>
                <c:pt idx="276">
                  <c:v>40801</c:v>
                </c:pt>
                <c:pt idx="277">
                  <c:v>40802</c:v>
                </c:pt>
                <c:pt idx="278">
                  <c:v>40803</c:v>
                </c:pt>
                <c:pt idx="279">
                  <c:v>40804</c:v>
                </c:pt>
                <c:pt idx="280">
                  <c:v>40805</c:v>
                </c:pt>
                <c:pt idx="281">
                  <c:v>40806</c:v>
                </c:pt>
                <c:pt idx="282">
                  <c:v>40807</c:v>
                </c:pt>
                <c:pt idx="283">
                  <c:v>40808</c:v>
                </c:pt>
                <c:pt idx="284">
                  <c:v>40809</c:v>
                </c:pt>
                <c:pt idx="285">
                  <c:v>40810</c:v>
                </c:pt>
                <c:pt idx="286">
                  <c:v>40811</c:v>
                </c:pt>
                <c:pt idx="287">
                  <c:v>40812</c:v>
                </c:pt>
                <c:pt idx="288">
                  <c:v>40813</c:v>
                </c:pt>
                <c:pt idx="289">
                  <c:v>40814</c:v>
                </c:pt>
                <c:pt idx="290">
                  <c:v>40815</c:v>
                </c:pt>
                <c:pt idx="291">
                  <c:v>40816</c:v>
                </c:pt>
                <c:pt idx="292">
                  <c:v>40817</c:v>
                </c:pt>
                <c:pt idx="293">
                  <c:v>40818</c:v>
                </c:pt>
                <c:pt idx="294">
                  <c:v>40819</c:v>
                </c:pt>
                <c:pt idx="295">
                  <c:v>40820</c:v>
                </c:pt>
                <c:pt idx="296">
                  <c:v>40821</c:v>
                </c:pt>
                <c:pt idx="297">
                  <c:v>40822</c:v>
                </c:pt>
                <c:pt idx="298">
                  <c:v>40823</c:v>
                </c:pt>
                <c:pt idx="299">
                  <c:v>40824</c:v>
                </c:pt>
                <c:pt idx="300">
                  <c:v>40825</c:v>
                </c:pt>
                <c:pt idx="301">
                  <c:v>40826</c:v>
                </c:pt>
                <c:pt idx="302">
                  <c:v>40827</c:v>
                </c:pt>
                <c:pt idx="303">
                  <c:v>40828</c:v>
                </c:pt>
                <c:pt idx="304">
                  <c:v>40829</c:v>
                </c:pt>
                <c:pt idx="305">
                  <c:v>40830</c:v>
                </c:pt>
                <c:pt idx="306">
                  <c:v>40831</c:v>
                </c:pt>
                <c:pt idx="307">
                  <c:v>40832</c:v>
                </c:pt>
                <c:pt idx="308">
                  <c:v>40833</c:v>
                </c:pt>
                <c:pt idx="309">
                  <c:v>40834</c:v>
                </c:pt>
                <c:pt idx="310">
                  <c:v>40835</c:v>
                </c:pt>
                <c:pt idx="311">
                  <c:v>40836</c:v>
                </c:pt>
                <c:pt idx="312">
                  <c:v>40837</c:v>
                </c:pt>
                <c:pt idx="313">
                  <c:v>40838</c:v>
                </c:pt>
                <c:pt idx="314">
                  <c:v>40839</c:v>
                </c:pt>
                <c:pt idx="315">
                  <c:v>40840</c:v>
                </c:pt>
                <c:pt idx="316">
                  <c:v>40841</c:v>
                </c:pt>
                <c:pt idx="317">
                  <c:v>40842</c:v>
                </c:pt>
                <c:pt idx="318">
                  <c:v>40843</c:v>
                </c:pt>
                <c:pt idx="319">
                  <c:v>40844</c:v>
                </c:pt>
                <c:pt idx="320">
                  <c:v>40845</c:v>
                </c:pt>
                <c:pt idx="321">
                  <c:v>40846</c:v>
                </c:pt>
                <c:pt idx="322">
                  <c:v>40847</c:v>
                </c:pt>
                <c:pt idx="323">
                  <c:v>40848</c:v>
                </c:pt>
                <c:pt idx="324">
                  <c:v>40849</c:v>
                </c:pt>
                <c:pt idx="325">
                  <c:v>40850</c:v>
                </c:pt>
                <c:pt idx="326">
                  <c:v>40851</c:v>
                </c:pt>
                <c:pt idx="327">
                  <c:v>40852</c:v>
                </c:pt>
                <c:pt idx="328">
                  <c:v>40853</c:v>
                </c:pt>
                <c:pt idx="329">
                  <c:v>40854</c:v>
                </c:pt>
                <c:pt idx="330">
                  <c:v>40855</c:v>
                </c:pt>
                <c:pt idx="331">
                  <c:v>40856</c:v>
                </c:pt>
                <c:pt idx="332">
                  <c:v>40857</c:v>
                </c:pt>
                <c:pt idx="333">
                  <c:v>40858</c:v>
                </c:pt>
                <c:pt idx="334">
                  <c:v>40859</c:v>
                </c:pt>
                <c:pt idx="335">
                  <c:v>40860</c:v>
                </c:pt>
                <c:pt idx="336">
                  <c:v>40861</c:v>
                </c:pt>
                <c:pt idx="337">
                  <c:v>40862</c:v>
                </c:pt>
                <c:pt idx="338">
                  <c:v>40863</c:v>
                </c:pt>
                <c:pt idx="339">
                  <c:v>40864</c:v>
                </c:pt>
                <c:pt idx="340">
                  <c:v>40865</c:v>
                </c:pt>
                <c:pt idx="341">
                  <c:v>40866</c:v>
                </c:pt>
                <c:pt idx="342">
                  <c:v>40867</c:v>
                </c:pt>
                <c:pt idx="343">
                  <c:v>40868</c:v>
                </c:pt>
                <c:pt idx="344">
                  <c:v>40869</c:v>
                </c:pt>
                <c:pt idx="345">
                  <c:v>40870</c:v>
                </c:pt>
                <c:pt idx="346">
                  <c:v>40871</c:v>
                </c:pt>
                <c:pt idx="347">
                  <c:v>40872</c:v>
                </c:pt>
                <c:pt idx="348">
                  <c:v>40873</c:v>
                </c:pt>
                <c:pt idx="349">
                  <c:v>40874</c:v>
                </c:pt>
                <c:pt idx="350">
                  <c:v>40875</c:v>
                </c:pt>
                <c:pt idx="351">
                  <c:v>40876</c:v>
                </c:pt>
                <c:pt idx="352">
                  <c:v>40877</c:v>
                </c:pt>
                <c:pt idx="353">
                  <c:v>40878</c:v>
                </c:pt>
                <c:pt idx="354">
                  <c:v>40879</c:v>
                </c:pt>
                <c:pt idx="355">
                  <c:v>40880</c:v>
                </c:pt>
                <c:pt idx="356">
                  <c:v>40881</c:v>
                </c:pt>
                <c:pt idx="357">
                  <c:v>40882</c:v>
                </c:pt>
                <c:pt idx="358">
                  <c:v>40883</c:v>
                </c:pt>
                <c:pt idx="359">
                  <c:v>40884</c:v>
                </c:pt>
                <c:pt idx="360">
                  <c:v>40885</c:v>
                </c:pt>
                <c:pt idx="361">
                  <c:v>40886</c:v>
                </c:pt>
                <c:pt idx="362">
                  <c:v>40887</c:v>
                </c:pt>
                <c:pt idx="363">
                  <c:v>40888</c:v>
                </c:pt>
                <c:pt idx="364">
                  <c:v>40889</c:v>
                </c:pt>
                <c:pt idx="365">
                  <c:v>40890</c:v>
                </c:pt>
                <c:pt idx="366">
                  <c:v>40891</c:v>
                </c:pt>
                <c:pt idx="367">
                  <c:v>40892</c:v>
                </c:pt>
                <c:pt idx="368">
                  <c:v>40893</c:v>
                </c:pt>
                <c:pt idx="369">
                  <c:v>40894</c:v>
                </c:pt>
                <c:pt idx="370">
                  <c:v>40895</c:v>
                </c:pt>
                <c:pt idx="371">
                  <c:v>40896</c:v>
                </c:pt>
                <c:pt idx="372">
                  <c:v>40897</c:v>
                </c:pt>
                <c:pt idx="373">
                  <c:v>40898</c:v>
                </c:pt>
                <c:pt idx="374">
                  <c:v>40899</c:v>
                </c:pt>
                <c:pt idx="375">
                  <c:v>40900</c:v>
                </c:pt>
                <c:pt idx="376">
                  <c:v>40901</c:v>
                </c:pt>
                <c:pt idx="377">
                  <c:v>40902</c:v>
                </c:pt>
                <c:pt idx="378">
                  <c:v>40903</c:v>
                </c:pt>
                <c:pt idx="379">
                  <c:v>40904</c:v>
                </c:pt>
                <c:pt idx="380">
                  <c:v>40905</c:v>
                </c:pt>
                <c:pt idx="381">
                  <c:v>40906</c:v>
                </c:pt>
                <c:pt idx="382">
                  <c:v>40907</c:v>
                </c:pt>
                <c:pt idx="383">
                  <c:v>40908</c:v>
                </c:pt>
                <c:pt idx="384">
                  <c:v>40909</c:v>
                </c:pt>
                <c:pt idx="385">
                  <c:v>40910</c:v>
                </c:pt>
                <c:pt idx="386">
                  <c:v>40911</c:v>
                </c:pt>
                <c:pt idx="387">
                  <c:v>40912</c:v>
                </c:pt>
                <c:pt idx="388">
                  <c:v>40913</c:v>
                </c:pt>
                <c:pt idx="389">
                  <c:v>40914</c:v>
                </c:pt>
                <c:pt idx="390">
                  <c:v>40915</c:v>
                </c:pt>
                <c:pt idx="391">
                  <c:v>40916</c:v>
                </c:pt>
                <c:pt idx="392">
                  <c:v>40917</c:v>
                </c:pt>
                <c:pt idx="393">
                  <c:v>40918</c:v>
                </c:pt>
                <c:pt idx="394">
                  <c:v>40919</c:v>
                </c:pt>
                <c:pt idx="395">
                  <c:v>40920</c:v>
                </c:pt>
                <c:pt idx="396">
                  <c:v>40921</c:v>
                </c:pt>
                <c:pt idx="397">
                  <c:v>40922</c:v>
                </c:pt>
                <c:pt idx="398">
                  <c:v>40923</c:v>
                </c:pt>
                <c:pt idx="399">
                  <c:v>40924</c:v>
                </c:pt>
                <c:pt idx="400">
                  <c:v>40925</c:v>
                </c:pt>
                <c:pt idx="401">
                  <c:v>40926</c:v>
                </c:pt>
                <c:pt idx="402">
                  <c:v>40927</c:v>
                </c:pt>
                <c:pt idx="403">
                  <c:v>40928</c:v>
                </c:pt>
                <c:pt idx="404">
                  <c:v>40929</c:v>
                </c:pt>
                <c:pt idx="405">
                  <c:v>40930</c:v>
                </c:pt>
                <c:pt idx="406">
                  <c:v>40931</c:v>
                </c:pt>
                <c:pt idx="407">
                  <c:v>40932</c:v>
                </c:pt>
                <c:pt idx="408">
                  <c:v>40933</c:v>
                </c:pt>
                <c:pt idx="409">
                  <c:v>40934</c:v>
                </c:pt>
                <c:pt idx="410">
                  <c:v>40935</c:v>
                </c:pt>
                <c:pt idx="411">
                  <c:v>40936</c:v>
                </c:pt>
                <c:pt idx="412">
                  <c:v>40937</c:v>
                </c:pt>
                <c:pt idx="413">
                  <c:v>40938</c:v>
                </c:pt>
                <c:pt idx="414">
                  <c:v>40939</c:v>
                </c:pt>
                <c:pt idx="415">
                  <c:v>40940</c:v>
                </c:pt>
                <c:pt idx="416">
                  <c:v>40941</c:v>
                </c:pt>
                <c:pt idx="417">
                  <c:v>40942</c:v>
                </c:pt>
                <c:pt idx="418">
                  <c:v>40943</c:v>
                </c:pt>
                <c:pt idx="419">
                  <c:v>40944</c:v>
                </c:pt>
                <c:pt idx="420">
                  <c:v>40945</c:v>
                </c:pt>
                <c:pt idx="421">
                  <c:v>40946</c:v>
                </c:pt>
                <c:pt idx="422">
                  <c:v>40947</c:v>
                </c:pt>
                <c:pt idx="423">
                  <c:v>40948</c:v>
                </c:pt>
                <c:pt idx="424">
                  <c:v>40949</c:v>
                </c:pt>
                <c:pt idx="425">
                  <c:v>40950</c:v>
                </c:pt>
                <c:pt idx="426">
                  <c:v>40951</c:v>
                </c:pt>
                <c:pt idx="427">
                  <c:v>40952</c:v>
                </c:pt>
                <c:pt idx="428">
                  <c:v>40953</c:v>
                </c:pt>
                <c:pt idx="429">
                  <c:v>40954</c:v>
                </c:pt>
                <c:pt idx="430">
                  <c:v>40955</c:v>
                </c:pt>
                <c:pt idx="431">
                  <c:v>40956</c:v>
                </c:pt>
                <c:pt idx="432">
                  <c:v>40957</c:v>
                </c:pt>
                <c:pt idx="433">
                  <c:v>40958</c:v>
                </c:pt>
                <c:pt idx="434">
                  <c:v>40959</c:v>
                </c:pt>
                <c:pt idx="435">
                  <c:v>40960</c:v>
                </c:pt>
                <c:pt idx="436">
                  <c:v>40961</c:v>
                </c:pt>
                <c:pt idx="437">
                  <c:v>40962</c:v>
                </c:pt>
                <c:pt idx="438">
                  <c:v>40963</c:v>
                </c:pt>
                <c:pt idx="439">
                  <c:v>40964</c:v>
                </c:pt>
                <c:pt idx="440">
                  <c:v>40965</c:v>
                </c:pt>
                <c:pt idx="441">
                  <c:v>40966</c:v>
                </c:pt>
                <c:pt idx="442">
                  <c:v>40967</c:v>
                </c:pt>
                <c:pt idx="443">
                  <c:v>40968</c:v>
                </c:pt>
                <c:pt idx="444">
                  <c:v>40969</c:v>
                </c:pt>
                <c:pt idx="445">
                  <c:v>40970</c:v>
                </c:pt>
                <c:pt idx="446">
                  <c:v>40971</c:v>
                </c:pt>
                <c:pt idx="447">
                  <c:v>40972</c:v>
                </c:pt>
                <c:pt idx="448">
                  <c:v>40973</c:v>
                </c:pt>
                <c:pt idx="449">
                  <c:v>40974</c:v>
                </c:pt>
                <c:pt idx="450">
                  <c:v>40975</c:v>
                </c:pt>
                <c:pt idx="451">
                  <c:v>40976</c:v>
                </c:pt>
                <c:pt idx="452">
                  <c:v>40977</c:v>
                </c:pt>
                <c:pt idx="453">
                  <c:v>40978</c:v>
                </c:pt>
                <c:pt idx="454">
                  <c:v>40979</c:v>
                </c:pt>
                <c:pt idx="455">
                  <c:v>40980</c:v>
                </c:pt>
                <c:pt idx="456">
                  <c:v>40981</c:v>
                </c:pt>
                <c:pt idx="457">
                  <c:v>40982</c:v>
                </c:pt>
                <c:pt idx="458">
                  <c:v>40983</c:v>
                </c:pt>
                <c:pt idx="459">
                  <c:v>40984</c:v>
                </c:pt>
                <c:pt idx="460">
                  <c:v>40985</c:v>
                </c:pt>
                <c:pt idx="461">
                  <c:v>40986</c:v>
                </c:pt>
                <c:pt idx="462">
                  <c:v>40987</c:v>
                </c:pt>
                <c:pt idx="463">
                  <c:v>40988</c:v>
                </c:pt>
                <c:pt idx="464">
                  <c:v>40989</c:v>
                </c:pt>
                <c:pt idx="465">
                  <c:v>40990</c:v>
                </c:pt>
                <c:pt idx="466">
                  <c:v>40991</c:v>
                </c:pt>
                <c:pt idx="467">
                  <c:v>40992</c:v>
                </c:pt>
                <c:pt idx="468">
                  <c:v>40993</c:v>
                </c:pt>
                <c:pt idx="469">
                  <c:v>40994</c:v>
                </c:pt>
                <c:pt idx="470">
                  <c:v>40995</c:v>
                </c:pt>
                <c:pt idx="471">
                  <c:v>40996</c:v>
                </c:pt>
                <c:pt idx="472">
                  <c:v>40997</c:v>
                </c:pt>
                <c:pt idx="473">
                  <c:v>40998</c:v>
                </c:pt>
                <c:pt idx="474">
                  <c:v>40999</c:v>
                </c:pt>
                <c:pt idx="475">
                  <c:v>41000</c:v>
                </c:pt>
                <c:pt idx="476">
                  <c:v>41001</c:v>
                </c:pt>
                <c:pt idx="477">
                  <c:v>41002</c:v>
                </c:pt>
                <c:pt idx="478">
                  <c:v>41003</c:v>
                </c:pt>
                <c:pt idx="479">
                  <c:v>41004</c:v>
                </c:pt>
                <c:pt idx="480">
                  <c:v>41005</c:v>
                </c:pt>
                <c:pt idx="481">
                  <c:v>41006</c:v>
                </c:pt>
                <c:pt idx="482">
                  <c:v>41007</c:v>
                </c:pt>
                <c:pt idx="483">
                  <c:v>41008</c:v>
                </c:pt>
                <c:pt idx="484">
                  <c:v>41009</c:v>
                </c:pt>
                <c:pt idx="485">
                  <c:v>41010</c:v>
                </c:pt>
                <c:pt idx="486">
                  <c:v>41011</c:v>
                </c:pt>
                <c:pt idx="487">
                  <c:v>41012</c:v>
                </c:pt>
                <c:pt idx="488">
                  <c:v>41013</c:v>
                </c:pt>
                <c:pt idx="489">
                  <c:v>41014</c:v>
                </c:pt>
                <c:pt idx="490">
                  <c:v>41015</c:v>
                </c:pt>
                <c:pt idx="491">
                  <c:v>41016</c:v>
                </c:pt>
                <c:pt idx="492">
                  <c:v>41017</c:v>
                </c:pt>
                <c:pt idx="493">
                  <c:v>41018</c:v>
                </c:pt>
                <c:pt idx="494">
                  <c:v>41019</c:v>
                </c:pt>
                <c:pt idx="495">
                  <c:v>41020</c:v>
                </c:pt>
                <c:pt idx="496">
                  <c:v>41021</c:v>
                </c:pt>
                <c:pt idx="497">
                  <c:v>41022</c:v>
                </c:pt>
                <c:pt idx="498">
                  <c:v>41023</c:v>
                </c:pt>
                <c:pt idx="499">
                  <c:v>41024</c:v>
                </c:pt>
                <c:pt idx="500">
                  <c:v>41025</c:v>
                </c:pt>
                <c:pt idx="501">
                  <c:v>41026</c:v>
                </c:pt>
                <c:pt idx="502">
                  <c:v>41027</c:v>
                </c:pt>
                <c:pt idx="503">
                  <c:v>41028</c:v>
                </c:pt>
                <c:pt idx="504">
                  <c:v>41029</c:v>
                </c:pt>
                <c:pt idx="505">
                  <c:v>41030</c:v>
                </c:pt>
                <c:pt idx="506">
                  <c:v>41031</c:v>
                </c:pt>
                <c:pt idx="507">
                  <c:v>41032</c:v>
                </c:pt>
                <c:pt idx="508">
                  <c:v>41033</c:v>
                </c:pt>
                <c:pt idx="509">
                  <c:v>41034</c:v>
                </c:pt>
                <c:pt idx="510">
                  <c:v>41035</c:v>
                </c:pt>
                <c:pt idx="511">
                  <c:v>41036</c:v>
                </c:pt>
                <c:pt idx="512">
                  <c:v>41037</c:v>
                </c:pt>
                <c:pt idx="513">
                  <c:v>41038</c:v>
                </c:pt>
                <c:pt idx="514">
                  <c:v>41039</c:v>
                </c:pt>
                <c:pt idx="515">
                  <c:v>41040</c:v>
                </c:pt>
                <c:pt idx="516">
                  <c:v>41041</c:v>
                </c:pt>
                <c:pt idx="517">
                  <c:v>41042</c:v>
                </c:pt>
                <c:pt idx="518">
                  <c:v>41043</c:v>
                </c:pt>
                <c:pt idx="519">
                  <c:v>41044</c:v>
                </c:pt>
                <c:pt idx="520">
                  <c:v>41045</c:v>
                </c:pt>
                <c:pt idx="521">
                  <c:v>41046</c:v>
                </c:pt>
                <c:pt idx="522">
                  <c:v>41047</c:v>
                </c:pt>
                <c:pt idx="523">
                  <c:v>41048</c:v>
                </c:pt>
                <c:pt idx="524">
                  <c:v>41049</c:v>
                </c:pt>
                <c:pt idx="525">
                  <c:v>41050</c:v>
                </c:pt>
                <c:pt idx="526">
                  <c:v>41051</c:v>
                </c:pt>
                <c:pt idx="527">
                  <c:v>41052</c:v>
                </c:pt>
                <c:pt idx="528">
                  <c:v>41053</c:v>
                </c:pt>
                <c:pt idx="529">
                  <c:v>41054</c:v>
                </c:pt>
                <c:pt idx="530">
                  <c:v>41055</c:v>
                </c:pt>
                <c:pt idx="531">
                  <c:v>41056</c:v>
                </c:pt>
                <c:pt idx="532">
                  <c:v>41057</c:v>
                </c:pt>
                <c:pt idx="533">
                  <c:v>41058</c:v>
                </c:pt>
                <c:pt idx="534">
                  <c:v>41059</c:v>
                </c:pt>
                <c:pt idx="535">
                  <c:v>41060</c:v>
                </c:pt>
                <c:pt idx="536">
                  <c:v>41061</c:v>
                </c:pt>
                <c:pt idx="537">
                  <c:v>41062</c:v>
                </c:pt>
                <c:pt idx="538">
                  <c:v>41063</c:v>
                </c:pt>
                <c:pt idx="539">
                  <c:v>41064</c:v>
                </c:pt>
                <c:pt idx="540">
                  <c:v>41065</c:v>
                </c:pt>
                <c:pt idx="541">
                  <c:v>41066</c:v>
                </c:pt>
                <c:pt idx="542">
                  <c:v>41067</c:v>
                </c:pt>
                <c:pt idx="543">
                  <c:v>41068</c:v>
                </c:pt>
                <c:pt idx="544">
                  <c:v>41069</c:v>
                </c:pt>
                <c:pt idx="545">
                  <c:v>41070</c:v>
                </c:pt>
                <c:pt idx="546">
                  <c:v>41071</c:v>
                </c:pt>
                <c:pt idx="547">
                  <c:v>41072</c:v>
                </c:pt>
                <c:pt idx="548">
                  <c:v>41073</c:v>
                </c:pt>
                <c:pt idx="549">
                  <c:v>41074</c:v>
                </c:pt>
                <c:pt idx="550">
                  <c:v>41075</c:v>
                </c:pt>
                <c:pt idx="551">
                  <c:v>41076</c:v>
                </c:pt>
                <c:pt idx="552">
                  <c:v>41077</c:v>
                </c:pt>
                <c:pt idx="553">
                  <c:v>41078</c:v>
                </c:pt>
                <c:pt idx="554">
                  <c:v>41079</c:v>
                </c:pt>
                <c:pt idx="555">
                  <c:v>41080</c:v>
                </c:pt>
                <c:pt idx="556">
                  <c:v>41081</c:v>
                </c:pt>
                <c:pt idx="557">
                  <c:v>41082</c:v>
                </c:pt>
                <c:pt idx="558">
                  <c:v>41083</c:v>
                </c:pt>
                <c:pt idx="559">
                  <c:v>41084</c:v>
                </c:pt>
                <c:pt idx="560">
                  <c:v>41085</c:v>
                </c:pt>
                <c:pt idx="561">
                  <c:v>41086</c:v>
                </c:pt>
                <c:pt idx="562">
                  <c:v>41087</c:v>
                </c:pt>
                <c:pt idx="563">
                  <c:v>41088</c:v>
                </c:pt>
                <c:pt idx="564">
                  <c:v>41089</c:v>
                </c:pt>
                <c:pt idx="565">
                  <c:v>41090</c:v>
                </c:pt>
                <c:pt idx="566">
                  <c:v>41091</c:v>
                </c:pt>
                <c:pt idx="567">
                  <c:v>41092</c:v>
                </c:pt>
                <c:pt idx="568">
                  <c:v>41093</c:v>
                </c:pt>
                <c:pt idx="569">
                  <c:v>41094</c:v>
                </c:pt>
                <c:pt idx="570">
                  <c:v>41095</c:v>
                </c:pt>
                <c:pt idx="571">
                  <c:v>41096</c:v>
                </c:pt>
                <c:pt idx="572">
                  <c:v>41097</c:v>
                </c:pt>
                <c:pt idx="573">
                  <c:v>41098</c:v>
                </c:pt>
                <c:pt idx="574">
                  <c:v>41099</c:v>
                </c:pt>
                <c:pt idx="575">
                  <c:v>41100</c:v>
                </c:pt>
                <c:pt idx="576">
                  <c:v>41101</c:v>
                </c:pt>
                <c:pt idx="577">
                  <c:v>41102</c:v>
                </c:pt>
                <c:pt idx="578">
                  <c:v>41103</c:v>
                </c:pt>
                <c:pt idx="579">
                  <c:v>41104</c:v>
                </c:pt>
                <c:pt idx="580">
                  <c:v>41105</c:v>
                </c:pt>
                <c:pt idx="581">
                  <c:v>41106</c:v>
                </c:pt>
                <c:pt idx="582">
                  <c:v>41107</c:v>
                </c:pt>
                <c:pt idx="583">
                  <c:v>41108</c:v>
                </c:pt>
                <c:pt idx="584">
                  <c:v>41109</c:v>
                </c:pt>
                <c:pt idx="585">
                  <c:v>41110</c:v>
                </c:pt>
                <c:pt idx="586">
                  <c:v>41111</c:v>
                </c:pt>
                <c:pt idx="587">
                  <c:v>41112</c:v>
                </c:pt>
                <c:pt idx="588">
                  <c:v>41113</c:v>
                </c:pt>
                <c:pt idx="589">
                  <c:v>41114</c:v>
                </c:pt>
                <c:pt idx="590">
                  <c:v>41115</c:v>
                </c:pt>
                <c:pt idx="591">
                  <c:v>41116</c:v>
                </c:pt>
                <c:pt idx="592">
                  <c:v>41117</c:v>
                </c:pt>
                <c:pt idx="593">
                  <c:v>41118</c:v>
                </c:pt>
                <c:pt idx="594">
                  <c:v>41119</c:v>
                </c:pt>
                <c:pt idx="595">
                  <c:v>41120</c:v>
                </c:pt>
                <c:pt idx="596">
                  <c:v>41121</c:v>
                </c:pt>
                <c:pt idx="597">
                  <c:v>41122</c:v>
                </c:pt>
                <c:pt idx="598">
                  <c:v>41123</c:v>
                </c:pt>
                <c:pt idx="599">
                  <c:v>41124</c:v>
                </c:pt>
                <c:pt idx="600">
                  <c:v>41125</c:v>
                </c:pt>
                <c:pt idx="601">
                  <c:v>41126</c:v>
                </c:pt>
                <c:pt idx="602">
                  <c:v>41127</c:v>
                </c:pt>
                <c:pt idx="603">
                  <c:v>41128</c:v>
                </c:pt>
                <c:pt idx="604">
                  <c:v>41129</c:v>
                </c:pt>
                <c:pt idx="605">
                  <c:v>41130</c:v>
                </c:pt>
                <c:pt idx="606">
                  <c:v>41131</c:v>
                </c:pt>
                <c:pt idx="607">
                  <c:v>41132</c:v>
                </c:pt>
                <c:pt idx="608">
                  <c:v>41133</c:v>
                </c:pt>
                <c:pt idx="609">
                  <c:v>41134</c:v>
                </c:pt>
                <c:pt idx="610">
                  <c:v>41135</c:v>
                </c:pt>
                <c:pt idx="611">
                  <c:v>41136</c:v>
                </c:pt>
                <c:pt idx="612">
                  <c:v>41137</c:v>
                </c:pt>
                <c:pt idx="613">
                  <c:v>41138</c:v>
                </c:pt>
                <c:pt idx="614">
                  <c:v>41139</c:v>
                </c:pt>
                <c:pt idx="615">
                  <c:v>41140</c:v>
                </c:pt>
                <c:pt idx="616">
                  <c:v>41141</c:v>
                </c:pt>
                <c:pt idx="617">
                  <c:v>41142</c:v>
                </c:pt>
                <c:pt idx="618">
                  <c:v>41143</c:v>
                </c:pt>
                <c:pt idx="619">
                  <c:v>41144</c:v>
                </c:pt>
                <c:pt idx="620">
                  <c:v>41145</c:v>
                </c:pt>
                <c:pt idx="621">
                  <c:v>41146</c:v>
                </c:pt>
                <c:pt idx="622">
                  <c:v>41147</c:v>
                </c:pt>
                <c:pt idx="623">
                  <c:v>41148</c:v>
                </c:pt>
                <c:pt idx="624">
                  <c:v>41149</c:v>
                </c:pt>
                <c:pt idx="625">
                  <c:v>41150</c:v>
                </c:pt>
                <c:pt idx="626">
                  <c:v>41151</c:v>
                </c:pt>
                <c:pt idx="627">
                  <c:v>41152</c:v>
                </c:pt>
                <c:pt idx="628">
                  <c:v>41153</c:v>
                </c:pt>
                <c:pt idx="629">
                  <c:v>41154</c:v>
                </c:pt>
                <c:pt idx="630">
                  <c:v>41155</c:v>
                </c:pt>
                <c:pt idx="631">
                  <c:v>41156</c:v>
                </c:pt>
                <c:pt idx="632">
                  <c:v>41157</c:v>
                </c:pt>
                <c:pt idx="633">
                  <c:v>41158</c:v>
                </c:pt>
                <c:pt idx="634">
                  <c:v>41159</c:v>
                </c:pt>
                <c:pt idx="635">
                  <c:v>41160</c:v>
                </c:pt>
                <c:pt idx="636">
                  <c:v>41161</c:v>
                </c:pt>
                <c:pt idx="637">
                  <c:v>41162</c:v>
                </c:pt>
                <c:pt idx="638">
                  <c:v>41163</c:v>
                </c:pt>
                <c:pt idx="639">
                  <c:v>41164</c:v>
                </c:pt>
                <c:pt idx="640">
                  <c:v>41165</c:v>
                </c:pt>
                <c:pt idx="641">
                  <c:v>41166</c:v>
                </c:pt>
                <c:pt idx="642">
                  <c:v>41167</c:v>
                </c:pt>
                <c:pt idx="643">
                  <c:v>41168</c:v>
                </c:pt>
                <c:pt idx="644">
                  <c:v>41169</c:v>
                </c:pt>
                <c:pt idx="645">
                  <c:v>41170</c:v>
                </c:pt>
                <c:pt idx="646">
                  <c:v>41171</c:v>
                </c:pt>
                <c:pt idx="647">
                  <c:v>41172</c:v>
                </c:pt>
                <c:pt idx="648">
                  <c:v>41173</c:v>
                </c:pt>
                <c:pt idx="649">
                  <c:v>41174</c:v>
                </c:pt>
                <c:pt idx="650">
                  <c:v>41175</c:v>
                </c:pt>
                <c:pt idx="651">
                  <c:v>41176</c:v>
                </c:pt>
                <c:pt idx="652">
                  <c:v>41177</c:v>
                </c:pt>
                <c:pt idx="653">
                  <c:v>41178</c:v>
                </c:pt>
                <c:pt idx="654">
                  <c:v>41179</c:v>
                </c:pt>
                <c:pt idx="655">
                  <c:v>41180</c:v>
                </c:pt>
                <c:pt idx="656">
                  <c:v>41181</c:v>
                </c:pt>
                <c:pt idx="657">
                  <c:v>41182</c:v>
                </c:pt>
                <c:pt idx="658">
                  <c:v>41183</c:v>
                </c:pt>
                <c:pt idx="659">
                  <c:v>41184</c:v>
                </c:pt>
                <c:pt idx="660">
                  <c:v>41185</c:v>
                </c:pt>
                <c:pt idx="661">
                  <c:v>41186</c:v>
                </c:pt>
                <c:pt idx="662">
                  <c:v>41187</c:v>
                </c:pt>
                <c:pt idx="663">
                  <c:v>41188</c:v>
                </c:pt>
                <c:pt idx="664">
                  <c:v>41189</c:v>
                </c:pt>
                <c:pt idx="665">
                  <c:v>41190</c:v>
                </c:pt>
                <c:pt idx="666">
                  <c:v>41191</c:v>
                </c:pt>
                <c:pt idx="667">
                  <c:v>41192</c:v>
                </c:pt>
                <c:pt idx="668">
                  <c:v>41193</c:v>
                </c:pt>
                <c:pt idx="669">
                  <c:v>41194</c:v>
                </c:pt>
                <c:pt idx="670">
                  <c:v>41195</c:v>
                </c:pt>
                <c:pt idx="671">
                  <c:v>41196</c:v>
                </c:pt>
                <c:pt idx="672">
                  <c:v>41197</c:v>
                </c:pt>
                <c:pt idx="673">
                  <c:v>41198</c:v>
                </c:pt>
                <c:pt idx="674">
                  <c:v>41199</c:v>
                </c:pt>
                <c:pt idx="675">
                  <c:v>41200</c:v>
                </c:pt>
                <c:pt idx="676">
                  <c:v>41201</c:v>
                </c:pt>
                <c:pt idx="677">
                  <c:v>41202</c:v>
                </c:pt>
                <c:pt idx="678">
                  <c:v>41203</c:v>
                </c:pt>
                <c:pt idx="679">
                  <c:v>41204</c:v>
                </c:pt>
                <c:pt idx="680">
                  <c:v>41205</c:v>
                </c:pt>
                <c:pt idx="681">
                  <c:v>41206</c:v>
                </c:pt>
                <c:pt idx="682">
                  <c:v>41207</c:v>
                </c:pt>
                <c:pt idx="683">
                  <c:v>41208</c:v>
                </c:pt>
                <c:pt idx="684">
                  <c:v>41209</c:v>
                </c:pt>
                <c:pt idx="685">
                  <c:v>41210</c:v>
                </c:pt>
                <c:pt idx="686">
                  <c:v>41211</c:v>
                </c:pt>
                <c:pt idx="687">
                  <c:v>41212</c:v>
                </c:pt>
                <c:pt idx="688">
                  <c:v>41213</c:v>
                </c:pt>
                <c:pt idx="689">
                  <c:v>41214</c:v>
                </c:pt>
                <c:pt idx="690">
                  <c:v>41215</c:v>
                </c:pt>
                <c:pt idx="691">
                  <c:v>41216</c:v>
                </c:pt>
                <c:pt idx="692">
                  <c:v>41217</c:v>
                </c:pt>
                <c:pt idx="693">
                  <c:v>41218</c:v>
                </c:pt>
                <c:pt idx="694">
                  <c:v>41219</c:v>
                </c:pt>
                <c:pt idx="695">
                  <c:v>41220</c:v>
                </c:pt>
                <c:pt idx="696">
                  <c:v>41221</c:v>
                </c:pt>
                <c:pt idx="697">
                  <c:v>41222</c:v>
                </c:pt>
                <c:pt idx="698">
                  <c:v>41223</c:v>
                </c:pt>
                <c:pt idx="699">
                  <c:v>41224</c:v>
                </c:pt>
                <c:pt idx="700">
                  <c:v>41225</c:v>
                </c:pt>
                <c:pt idx="701">
                  <c:v>41226</c:v>
                </c:pt>
                <c:pt idx="702">
                  <c:v>41227</c:v>
                </c:pt>
                <c:pt idx="703">
                  <c:v>41228</c:v>
                </c:pt>
                <c:pt idx="704">
                  <c:v>41229</c:v>
                </c:pt>
                <c:pt idx="705">
                  <c:v>41230</c:v>
                </c:pt>
                <c:pt idx="706">
                  <c:v>41231</c:v>
                </c:pt>
                <c:pt idx="707">
                  <c:v>41232</c:v>
                </c:pt>
                <c:pt idx="708">
                  <c:v>41233</c:v>
                </c:pt>
                <c:pt idx="709">
                  <c:v>41234</c:v>
                </c:pt>
                <c:pt idx="710">
                  <c:v>41235</c:v>
                </c:pt>
                <c:pt idx="711">
                  <c:v>41236</c:v>
                </c:pt>
                <c:pt idx="712">
                  <c:v>41237</c:v>
                </c:pt>
                <c:pt idx="713">
                  <c:v>41238</c:v>
                </c:pt>
                <c:pt idx="714">
                  <c:v>41239</c:v>
                </c:pt>
                <c:pt idx="715">
                  <c:v>41240</c:v>
                </c:pt>
                <c:pt idx="716">
                  <c:v>41241</c:v>
                </c:pt>
                <c:pt idx="717">
                  <c:v>41242</c:v>
                </c:pt>
                <c:pt idx="718">
                  <c:v>41243</c:v>
                </c:pt>
                <c:pt idx="719">
                  <c:v>41244</c:v>
                </c:pt>
                <c:pt idx="720">
                  <c:v>41245</c:v>
                </c:pt>
                <c:pt idx="721">
                  <c:v>41246</c:v>
                </c:pt>
                <c:pt idx="722">
                  <c:v>41247</c:v>
                </c:pt>
                <c:pt idx="723">
                  <c:v>41248</c:v>
                </c:pt>
                <c:pt idx="724">
                  <c:v>41249</c:v>
                </c:pt>
                <c:pt idx="725">
                  <c:v>41250</c:v>
                </c:pt>
                <c:pt idx="726">
                  <c:v>41251</c:v>
                </c:pt>
                <c:pt idx="727">
                  <c:v>41252</c:v>
                </c:pt>
                <c:pt idx="728">
                  <c:v>41253</c:v>
                </c:pt>
                <c:pt idx="729">
                  <c:v>41254</c:v>
                </c:pt>
                <c:pt idx="730">
                  <c:v>41255</c:v>
                </c:pt>
                <c:pt idx="731">
                  <c:v>41256</c:v>
                </c:pt>
                <c:pt idx="732">
                  <c:v>41257</c:v>
                </c:pt>
                <c:pt idx="733">
                  <c:v>41258</c:v>
                </c:pt>
                <c:pt idx="734">
                  <c:v>41259</c:v>
                </c:pt>
                <c:pt idx="735">
                  <c:v>41260</c:v>
                </c:pt>
                <c:pt idx="736">
                  <c:v>41261</c:v>
                </c:pt>
                <c:pt idx="737">
                  <c:v>41262</c:v>
                </c:pt>
                <c:pt idx="738">
                  <c:v>41263</c:v>
                </c:pt>
                <c:pt idx="739">
                  <c:v>41264</c:v>
                </c:pt>
                <c:pt idx="740">
                  <c:v>41265</c:v>
                </c:pt>
                <c:pt idx="741">
                  <c:v>41266</c:v>
                </c:pt>
                <c:pt idx="742">
                  <c:v>41267</c:v>
                </c:pt>
                <c:pt idx="743">
                  <c:v>41268</c:v>
                </c:pt>
                <c:pt idx="744">
                  <c:v>41269</c:v>
                </c:pt>
                <c:pt idx="745">
                  <c:v>41270</c:v>
                </c:pt>
                <c:pt idx="746">
                  <c:v>41271</c:v>
                </c:pt>
                <c:pt idx="747">
                  <c:v>41272</c:v>
                </c:pt>
                <c:pt idx="748">
                  <c:v>41273</c:v>
                </c:pt>
                <c:pt idx="749">
                  <c:v>41274</c:v>
                </c:pt>
                <c:pt idx="750">
                  <c:v>41275</c:v>
                </c:pt>
                <c:pt idx="751">
                  <c:v>41276</c:v>
                </c:pt>
                <c:pt idx="752">
                  <c:v>41277</c:v>
                </c:pt>
                <c:pt idx="753">
                  <c:v>41278</c:v>
                </c:pt>
                <c:pt idx="754">
                  <c:v>41279</c:v>
                </c:pt>
                <c:pt idx="755">
                  <c:v>41280</c:v>
                </c:pt>
                <c:pt idx="756">
                  <c:v>41281</c:v>
                </c:pt>
                <c:pt idx="757">
                  <c:v>41282</c:v>
                </c:pt>
                <c:pt idx="758">
                  <c:v>41283</c:v>
                </c:pt>
                <c:pt idx="759">
                  <c:v>41284</c:v>
                </c:pt>
                <c:pt idx="760">
                  <c:v>41285</c:v>
                </c:pt>
                <c:pt idx="761">
                  <c:v>41286</c:v>
                </c:pt>
                <c:pt idx="762">
                  <c:v>41287</c:v>
                </c:pt>
                <c:pt idx="763">
                  <c:v>41288</c:v>
                </c:pt>
                <c:pt idx="764">
                  <c:v>41289</c:v>
                </c:pt>
                <c:pt idx="765">
                  <c:v>41290</c:v>
                </c:pt>
                <c:pt idx="766">
                  <c:v>41291</c:v>
                </c:pt>
                <c:pt idx="767">
                  <c:v>41292</c:v>
                </c:pt>
                <c:pt idx="768">
                  <c:v>41293</c:v>
                </c:pt>
                <c:pt idx="769">
                  <c:v>41294</c:v>
                </c:pt>
                <c:pt idx="770">
                  <c:v>41295</c:v>
                </c:pt>
                <c:pt idx="771">
                  <c:v>41296</c:v>
                </c:pt>
                <c:pt idx="772">
                  <c:v>41297</c:v>
                </c:pt>
                <c:pt idx="773">
                  <c:v>41298</c:v>
                </c:pt>
                <c:pt idx="774">
                  <c:v>41299</c:v>
                </c:pt>
                <c:pt idx="775">
                  <c:v>41300</c:v>
                </c:pt>
                <c:pt idx="776">
                  <c:v>41301</c:v>
                </c:pt>
                <c:pt idx="777">
                  <c:v>41302</c:v>
                </c:pt>
                <c:pt idx="778">
                  <c:v>41303</c:v>
                </c:pt>
                <c:pt idx="779">
                  <c:v>41304</c:v>
                </c:pt>
                <c:pt idx="780">
                  <c:v>41305</c:v>
                </c:pt>
                <c:pt idx="781">
                  <c:v>41306</c:v>
                </c:pt>
                <c:pt idx="782">
                  <c:v>41307</c:v>
                </c:pt>
                <c:pt idx="783">
                  <c:v>41308</c:v>
                </c:pt>
                <c:pt idx="784">
                  <c:v>41309</c:v>
                </c:pt>
                <c:pt idx="785">
                  <c:v>41310</c:v>
                </c:pt>
                <c:pt idx="786">
                  <c:v>41311</c:v>
                </c:pt>
                <c:pt idx="787">
                  <c:v>41312</c:v>
                </c:pt>
                <c:pt idx="788">
                  <c:v>41313</c:v>
                </c:pt>
                <c:pt idx="789">
                  <c:v>41314</c:v>
                </c:pt>
                <c:pt idx="790">
                  <c:v>41315</c:v>
                </c:pt>
                <c:pt idx="791">
                  <c:v>41316</c:v>
                </c:pt>
                <c:pt idx="792">
                  <c:v>41317</c:v>
                </c:pt>
                <c:pt idx="793">
                  <c:v>41318</c:v>
                </c:pt>
                <c:pt idx="794">
                  <c:v>41319</c:v>
                </c:pt>
                <c:pt idx="795">
                  <c:v>41320</c:v>
                </c:pt>
                <c:pt idx="796">
                  <c:v>41321</c:v>
                </c:pt>
                <c:pt idx="797">
                  <c:v>41322</c:v>
                </c:pt>
                <c:pt idx="798">
                  <c:v>41323</c:v>
                </c:pt>
                <c:pt idx="799">
                  <c:v>41324</c:v>
                </c:pt>
                <c:pt idx="800">
                  <c:v>41325</c:v>
                </c:pt>
                <c:pt idx="801">
                  <c:v>41326</c:v>
                </c:pt>
                <c:pt idx="802">
                  <c:v>41327</c:v>
                </c:pt>
                <c:pt idx="803">
                  <c:v>41328</c:v>
                </c:pt>
                <c:pt idx="804">
                  <c:v>41329</c:v>
                </c:pt>
                <c:pt idx="805">
                  <c:v>41330</c:v>
                </c:pt>
                <c:pt idx="806">
                  <c:v>41331</c:v>
                </c:pt>
                <c:pt idx="807">
                  <c:v>41332</c:v>
                </c:pt>
                <c:pt idx="808">
                  <c:v>41333</c:v>
                </c:pt>
                <c:pt idx="809">
                  <c:v>41334</c:v>
                </c:pt>
                <c:pt idx="810">
                  <c:v>41335</c:v>
                </c:pt>
                <c:pt idx="811">
                  <c:v>41336</c:v>
                </c:pt>
                <c:pt idx="812">
                  <c:v>41337</c:v>
                </c:pt>
                <c:pt idx="813">
                  <c:v>41338</c:v>
                </c:pt>
                <c:pt idx="814">
                  <c:v>41339</c:v>
                </c:pt>
                <c:pt idx="815">
                  <c:v>41340</c:v>
                </c:pt>
                <c:pt idx="816">
                  <c:v>41341</c:v>
                </c:pt>
                <c:pt idx="817">
                  <c:v>41342</c:v>
                </c:pt>
                <c:pt idx="818">
                  <c:v>41343</c:v>
                </c:pt>
                <c:pt idx="819">
                  <c:v>41344</c:v>
                </c:pt>
                <c:pt idx="820">
                  <c:v>41345</c:v>
                </c:pt>
                <c:pt idx="821">
                  <c:v>41346</c:v>
                </c:pt>
                <c:pt idx="822">
                  <c:v>41347</c:v>
                </c:pt>
                <c:pt idx="823">
                  <c:v>41348</c:v>
                </c:pt>
                <c:pt idx="824">
                  <c:v>41349</c:v>
                </c:pt>
                <c:pt idx="825">
                  <c:v>41350</c:v>
                </c:pt>
                <c:pt idx="826">
                  <c:v>41351</c:v>
                </c:pt>
                <c:pt idx="827">
                  <c:v>41352</c:v>
                </c:pt>
                <c:pt idx="828">
                  <c:v>41353</c:v>
                </c:pt>
                <c:pt idx="829">
                  <c:v>41354</c:v>
                </c:pt>
                <c:pt idx="830">
                  <c:v>41355</c:v>
                </c:pt>
                <c:pt idx="831">
                  <c:v>41356</c:v>
                </c:pt>
                <c:pt idx="832">
                  <c:v>41357</c:v>
                </c:pt>
                <c:pt idx="833">
                  <c:v>41358</c:v>
                </c:pt>
                <c:pt idx="834">
                  <c:v>41359</c:v>
                </c:pt>
                <c:pt idx="835">
                  <c:v>41360</c:v>
                </c:pt>
                <c:pt idx="836">
                  <c:v>41361</c:v>
                </c:pt>
                <c:pt idx="837">
                  <c:v>41362</c:v>
                </c:pt>
                <c:pt idx="838">
                  <c:v>41363</c:v>
                </c:pt>
                <c:pt idx="839">
                  <c:v>41364</c:v>
                </c:pt>
                <c:pt idx="840">
                  <c:v>41365</c:v>
                </c:pt>
                <c:pt idx="841">
                  <c:v>41366</c:v>
                </c:pt>
                <c:pt idx="842">
                  <c:v>41367</c:v>
                </c:pt>
                <c:pt idx="843">
                  <c:v>41368</c:v>
                </c:pt>
                <c:pt idx="844">
                  <c:v>41369</c:v>
                </c:pt>
                <c:pt idx="845">
                  <c:v>41370</c:v>
                </c:pt>
                <c:pt idx="846">
                  <c:v>41371</c:v>
                </c:pt>
                <c:pt idx="847">
                  <c:v>41372</c:v>
                </c:pt>
                <c:pt idx="848">
                  <c:v>41373</c:v>
                </c:pt>
                <c:pt idx="849">
                  <c:v>41374</c:v>
                </c:pt>
                <c:pt idx="850">
                  <c:v>41375</c:v>
                </c:pt>
                <c:pt idx="851">
                  <c:v>41376</c:v>
                </c:pt>
                <c:pt idx="852">
                  <c:v>41377</c:v>
                </c:pt>
                <c:pt idx="853">
                  <c:v>41378</c:v>
                </c:pt>
                <c:pt idx="854">
                  <c:v>41379</c:v>
                </c:pt>
                <c:pt idx="855">
                  <c:v>41380</c:v>
                </c:pt>
                <c:pt idx="856">
                  <c:v>41381</c:v>
                </c:pt>
                <c:pt idx="857">
                  <c:v>41382</c:v>
                </c:pt>
                <c:pt idx="858">
                  <c:v>41383</c:v>
                </c:pt>
                <c:pt idx="859">
                  <c:v>41384</c:v>
                </c:pt>
                <c:pt idx="860">
                  <c:v>41385</c:v>
                </c:pt>
                <c:pt idx="861">
                  <c:v>41386</c:v>
                </c:pt>
                <c:pt idx="862">
                  <c:v>41387</c:v>
                </c:pt>
                <c:pt idx="863">
                  <c:v>41388</c:v>
                </c:pt>
                <c:pt idx="864">
                  <c:v>41389</c:v>
                </c:pt>
                <c:pt idx="865">
                  <c:v>41390</c:v>
                </c:pt>
                <c:pt idx="866">
                  <c:v>41391</c:v>
                </c:pt>
                <c:pt idx="867">
                  <c:v>41392</c:v>
                </c:pt>
                <c:pt idx="868">
                  <c:v>41393</c:v>
                </c:pt>
                <c:pt idx="869">
                  <c:v>41394</c:v>
                </c:pt>
                <c:pt idx="870">
                  <c:v>41395</c:v>
                </c:pt>
                <c:pt idx="871">
                  <c:v>41396</c:v>
                </c:pt>
                <c:pt idx="872">
                  <c:v>41397</c:v>
                </c:pt>
                <c:pt idx="873">
                  <c:v>41398</c:v>
                </c:pt>
                <c:pt idx="874">
                  <c:v>41399</c:v>
                </c:pt>
                <c:pt idx="875">
                  <c:v>41400</c:v>
                </c:pt>
                <c:pt idx="876">
                  <c:v>41401</c:v>
                </c:pt>
                <c:pt idx="877">
                  <c:v>41402</c:v>
                </c:pt>
                <c:pt idx="878">
                  <c:v>41403</c:v>
                </c:pt>
                <c:pt idx="879">
                  <c:v>41404</c:v>
                </c:pt>
                <c:pt idx="880">
                  <c:v>41405</c:v>
                </c:pt>
                <c:pt idx="881">
                  <c:v>41406</c:v>
                </c:pt>
                <c:pt idx="882">
                  <c:v>41407</c:v>
                </c:pt>
                <c:pt idx="883">
                  <c:v>41408</c:v>
                </c:pt>
                <c:pt idx="884">
                  <c:v>41409</c:v>
                </c:pt>
                <c:pt idx="885">
                  <c:v>41410</c:v>
                </c:pt>
                <c:pt idx="886">
                  <c:v>41411</c:v>
                </c:pt>
                <c:pt idx="887">
                  <c:v>41412</c:v>
                </c:pt>
                <c:pt idx="888">
                  <c:v>41413</c:v>
                </c:pt>
                <c:pt idx="889">
                  <c:v>41414</c:v>
                </c:pt>
                <c:pt idx="890">
                  <c:v>41415</c:v>
                </c:pt>
                <c:pt idx="891">
                  <c:v>41416</c:v>
                </c:pt>
                <c:pt idx="892">
                  <c:v>41417</c:v>
                </c:pt>
                <c:pt idx="893">
                  <c:v>41418</c:v>
                </c:pt>
                <c:pt idx="894">
                  <c:v>41419</c:v>
                </c:pt>
                <c:pt idx="895">
                  <c:v>41420</c:v>
                </c:pt>
                <c:pt idx="896">
                  <c:v>41421</c:v>
                </c:pt>
                <c:pt idx="897">
                  <c:v>41422</c:v>
                </c:pt>
                <c:pt idx="898">
                  <c:v>41423</c:v>
                </c:pt>
                <c:pt idx="899">
                  <c:v>41424</c:v>
                </c:pt>
                <c:pt idx="900">
                  <c:v>41425</c:v>
                </c:pt>
                <c:pt idx="901">
                  <c:v>41426</c:v>
                </c:pt>
                <c:pt idx="902">
                  <c:v>41427</c:v>
                </c:pt>
                <c:pt idx="903">
                  <c:v>41428</c:v>
                </c:pt>
                <c:pt idx="904">
                  <c:v>41429</c:v>
                </c:pt>
                <c:pt idx="905">
                  <c:v>41430</c:v>
                </c:pt>
                <c:pt idx="906">
                  <c:v>41431</c:v>
                </c:pt>
                <c:pt idx="907">
                  <c:v>41432</c:v>
                </c:pt>
                <c:pt idx="908">
                  <c:v>41433</c:v>
                </c:pt>
                <c:pt idx="909">
                  <c:v>41434</c:v>
                </c:pt>
                <c:pt idx="910">
                  <c:v>41435</c:v>
                </c:pt>
                <c:pt idx="911">
                  <c:v>41436</c:v>
                </c:pt>
                <c:pt idx="912">
                  <c:v>41437</c:v>
                </c:pt>
                <c:pt idx="913">
                  <c:v>41438</c:v>
                </c:pt>
                <c:pt idx="914">
                  <c:v>41439</c:v>
                </c:pt>
                <c:pt idx="915">
                  <c:v>41440</c:v>
                </c:pt>
                <c:pt idx="916">
                  <c:v>41441</c:v>
                </c:pt>
                <c:pt idx="917">
                  <c:v>41442</c:v>
                </c:pt>
                <c:pt idx="918">
                  <c:v>41443</c:v>
                </c:pt>
                <c:pt idx="919">
                  <c:v>41444</c:v>
                </c:pt>
                <c:pt idx="920">
                  <c:v>41445</c:v>
                </c:pt>
                <c:pt idx="921">
                  <c:v>41446</c:v>
                </c:pt>
                <c:pt idx="922">
                  <c:v>41447</c:v>
                </c:pt>
                <c:pt idx="923">
                  <c:v>41448</c:v>
                </c:pt>
                <c:pt idx="924">
                  <c:v>41449</c:v>
                </c:pt>
                <c:pt idx="925">
                  <c:v>41450</c:v>
                </c:pt>
                <c:pt idx="926">
                  <c:v>41451</c:v>
                </c:pt>
                <c:pt idx="927">
                  <c:v>41452</c:v>
                </c:pt>
                <c:pt idx="928">
                  <c:v>41453</c:v>
                </c:pt>
                <c:pt idx="929">
                  <c:v>41454</c:v>
                </c:pt>
                <c:pt idx="930">
                  <c:v>41455</c:v>
                </c:pt>
                <c:pt idx="931">
                  <c:v>41456</c:v>
                </c:pt>
                <c:pt idx="932">
                  <c:v>41457</c:v>
                </c:pt>
                <c:pt idx="933">
                  <c:v>41458</c:v>
                </c:pt>
                <c:pt idx="934">
                  <c:v>41459</c:v>
                </c:pt>
                <c:pt idx="935">
                  <c:v>41460</c:v>
                </c:pt>
                <c:pt idx="936">
                  <c:v>41461</c:v>
                </c:pt>
                <c:pt idx="937">
                  <c:v>41462</c:v>
                </c:pt>
                <c:pt idx="938">
                  <c:v>41463</c:v>
                </c:pt>
                <c:pt idx="939">
                  <c:v>41464</c:v>
                </c:pt>
                <c:pt idx="940">
                  <c:v>41465</c:v>
                </c:pt>
                <c:pt idx="941">
                  <c:v>41466</c:v>
                </c:pt>
                <c:pt idx="942">
                  <c:v>41467</c:v>
                </c:pt>
                <c:pt idx="943">
                  <c:v>41468</c:v>
                </c:pt>
                <c:pt idx="944">
                  <c:v>41469</c:v>
                </c:pt>
                <c:pt idx="945">
                  <c:v>41470</c:v>
                </c:pt>
                <c:pt idx="946">
                  <c:v>41471</c:v>
                </c:pt>
                <c:pt idx="947">
                  <c:v>41472</c:v>
                </c:pt>
                <c:pt idx="948">
                  <c:v>41473</c:v>
                </c:pt>
                <c:pt idx="949">
                  <c:v>41474</c:v>
                </c:pt>
                <c:pt idx="950">
                  <c:v>41475</c:v>
                </c:pt>
                <c:pt idx="951">
                  <c:v>41476</c:v>
                </c:pt>
                <c:pt idx="952">
                  <c:v>41477</c:v>
                </c:pt>
                <c:pt idx="953">
                  <c:v>41478</c:v>
                </c:pt>
                <c:pt idx="954">
                  <c:v>41479</c:v>
                </c:pt>
                <c:pt idx="955">
                  <c:v>41480</c:v>
                </c:pt>
                <c:pt idx="956">
                  <c:v>41481</c:v>
                </c:pt>
                <c:pt idx="957">
                  <c:v>41482</c:v>
                </c:pt>
                <c:pt idx="958">
                  <c:v>41483</c:v>
                </c:pt>
                <c:pt idx="959">
                  <c:v>41484</c:v>
                </c:pt>
                <c:pt idx="960">
                  <c:v>41485</c:v>
                </c:pt>
                <c:pt idx="961">
                  <c:v>41486</c:v>
                </c:pt>
                <c:pt idx="962">
                  <c:v>41487</c:v>
                </c:pt>
                <c:pt idx="963">
                  <c:v>41488</c:v>
                </c:pt>
                <c:pt idx="964">
                  <c:v>41489</c:v>
                </c:pt>
                <c:pt idx="965">
                  <c:v>41490</c:v>
                </c:pt>
                <c:pt idx="966">
                  <c:v>41491</c:v>
                </c:pt>
                <c:pt idx="967">
                  <c:v>41492</c:v>
                </c:pt>
                <c:pt idx="968">
                  <c:v>41493</c:v>
                </c:pt>
                <c:pt idx="969">
                  <c:v>41494</c:v>
                </c:pt>
                <c:pt idx="970">
                  <c:v>41495</c:v>
                </c:pt>
                <c:pt idx="971">
                  <c:v>41496</c:v>
                </c:pt>
                <c:pt idx="972">
                  <c:v>41497</c:v>
                </c:pt>
                <c:pt idx="973">
                  <c:v>41498</c:v>
                </c:pt>
                <c:pt idx="974">
                  <c:v>41499</c:v>
                </c:pt>
                <c:pt idx="975">
                  <c:v>41500</c:v>
                </c:pt>
                <c:pt idx="976">
                  <c:v>41501</c:v>
                </c:pt>
                <c:pt idx="977">
                  <c:v>41502</c:v>
                </c:pt>
                <c:pt idx="978">
                  <c:v>41503</c:v>
                </c:pt>
                <c:pt idx="979">
                  <c:v>41504</c:v>
                </c:pt>
                <c:pt idx="980">
                  <c:v>41505</c:v>
                </c:pt>
                <c:pt idx="981">
                  <c:v>41506</c:v>
                </c:pt>
                <c:pt idx="982">
                  <c:v>41507</c:v>
                </c:pt>
                <c:pt idx="983">
                  <c:v>41508</c:v>
                </c:pt>
                <c:pt idx="984">
                  <c:v>41509</c:v>
                </c:pt>
                <c:pt idx="985">
                  <c:v>41510</c:v>
                </c:pt>
                <c:pt idx="986">
                  <c:v>41511</c:v>
                </c:pt>
                <c:pt idx="987">
                  <c:v>41512</c:v>
                </c:pt>
                <c:pt idx="988">
                  <c:v>41513</c:v>
                </c:pt>
                <c:pt idx="989">
                  <c:v>41514</c:v>
                </c:pt>
                <c:pt idx="990">
                  <c:v>41515</c:v>
                </c:pt>
                <c:pt idx="991">
                  <c:v>41516</c:v>
                </c:pt>
                <c:pt idx="992">
                  <c:v>41517</c:v>
                </c:pt>
                <c:pt idx="993">
                  <c:v>41518</c:v>
                </c:pt>
                <c:pt idx="994">
                  <c:v>41519</c:v>
                </c:pt>
                <c:pt idx="995">
                  <c:v>41520</c:v>
                </c:pt>
                <c:pt idx="996">
                  <c:v>41521</c:v>
                </c:pt>
                <c:pt idx="997">
                  <c:v>41522</c:v>
                </c:pt>
                <c:pt idx="998">
                  <c:v>41523</c:v>
                </c:pt>
                <c:pt idx="999">
                  <c:v>41524</c:v>
                </c:pt>
                <c:pt idx="1000">
                  <c:v>41525</c:v>
                </c:pt>
                <c:pt idx="1001">
                  <c:v>41526</c:v>
                </c:pt>
                <c:pt idx="1002">
                  <c:v>41527</c:v>
                </c:pt>
                <c:pt idx="1003">
                  <c:v>41528</c:v>
                </c:pt>
                <c:pt idx="1004">
                  <c:v>41529</c:v>
                </c:pt>
                <c:pt idx="1005">
                  <c:v>41530</c:v>
                </c:pt>
                <c:pt idx="1006">
                  <c:v>41531</c:v>
                </c:pt>
                <c:pt idx="1007">
                  <c:v>41532</c:v>
                </c:pt>
                <c:pt idx="1008">
                  <c:v>41533</c:v>
                </c:pt>
                <c:pt idx="1009">
                  <c:v>41534</c:v>
                </c:pt>
                <c:pt idx="1010">
                  <c:v>41535</c:v>
                </c:pt>
                <c:pt idx="1011">
                  <c:v>41536</c:v>
                </c:pt>
                <c:pt idx="1012">
                  <c:v>41537</c:v>
                </c:pt>
                <c:pt idx="1013">
                  <c:v>41538</c:v>
                </c:pt>
                <c:pt idx="1014">
                  <c:v>41539</c:v>
                </c:pt>
                <c:pt idx="1015">
                  <c:v>41540</c:v>
                </c:pt>
                <c:pt idx="1016">
                  <c:v>41541</c:v>
                </c:pt>
                <c:pt idx="1017">
                  <c:v>41542</c:v>
                </c:pt>
                <c:pt idx="1018">
                  <c:v>41543</c:v>
                </c:pt>
                <c:pt idx="1019">
                  <c:v>41544</c:v>
                </c:pt>
                <c:pt idx="1020">
                  <c:v>41545</c:v>
                </c:pt>
                <c:pt idx="1021">
                  <c:v>41546</c:v>
                </c:pt>
                <c:pt idx="1022">
                  <c:v>41547</c:v>
                </c:pt>
                <c:pt idx="1023">
                  <c:v>41548</c:v>
                </c:pt>
                <c:pt idx="1024">
                  <c:v>41549</c:v>
                </c:pt>
                <c:pt idx="1025">
                  <c:v>41550</c:v>
                </c:pt>
                <c:pt idx="1026">
                  <c:v>41551</c:v>
                </c:pt>
                <c:pt idx="1027">
                  <c:v>41552</c:v>
                </c:pt>
                <c:pt idx="1028">
                  <c:v>41553</c:v>
                </c:pt>
                <c:pt idx="1029">
                  <c:v>41554</c:v>
                </c:pt>
                <c:pt idx="1030">
                  <c:v>41555</c:v>
                </c:pt>
                <c:pt idx="1031">
                  <c:v>41556</c:v>
                </c:pt>
                <c:pt idx="1032">
                  <c:v>41557</c:v>
                </c:pt>
                <c:pt idx="1033">
                  <c:v>41558</c:v>
                </c:pt>
                <c:pt idx="1034">
                  <c:v>41559</c:v>
                </c:pt>
                <c:pt idx="1035">
                  <c:v>41560</c:v>
                </c:pt>
                <c:pt idx="1036">
                  <c:v>41561</c:v>
                </c:pt>
                <c:pt idx="1037">
                  <c:v>41562</c:v>
                </c:pt>
                <c:pt idx="1038">
                  <c:v>41563</c:v>
                </c:pt>
                <c:pt idx="1039">
                  <c:v>41564</c:v>
                </c:pt>
                <c:pt idx="1040">
                  <c:v>41565</c:v>
                </c:pt>
                <c:pt idx="1041">
                  <c:v>41566</c:v>
                </c:pt>
                <c:pt idx="1042">
                  <c:v>41567</c:v>
                </c:pt>
                <c:pt idx="1043">
                  <c:v>41568</c:v>
                </c:pt>
                <c:pt idx="1044">
                  <c:v>41569</c:v>
                </c:pt>
                <c:pt idx="1045">
                  <c:v>41570</c:v>
                </c:pt>
                <c:pt idx="1046">
                  <c:v>41571</c:v>
                </c:pt>
                <c:pt idx="1047">
                  <c:v>41572</c:v>
                </c:pt>
                <c:pt idx="1048">
                  <c:v>41573</c:v>
                </c:pt>
                <c:pt idx="1049">
                  <c:v>41574</c:v>
                </c:pt>
                <c:pt idx="1050">
                  <c:v>41575</c:v>
                </c:pt>
                <c:pt idx="1051">
                  <c:v>41576</c:v>
                </c:pt>
                <c:pt idx="1052">
                  <c:v>41577</c:v>
                </c:pt>
                <c:pt idx="1053">
                  <c:v>41578</c:v>
                </c:pt>
                <c:pt idx="1054">
                  <c:v>41579</c:v>
                </c:pt>
                <c:pt idx="1055">
                  <c:v>41580</c:v>
                </c:pt>
                <c:pt idx="1056">
                  <c:v>41581</c:v>
                </c:pt>
                <c:pt idx="1057">
                  <c:v>41582</c:v>
                </c:pt>
                <c:pt idx="1058">
                  <c:v>41583</c:v>
                </c:pt>
                <c:pt idx="1059">
                  <c:v>41584</c:v>
                </c:pt>
                <c:pt idx="1060">
                  <c:v>41585</c:v>
                </c:pt>
                <c:pt idx="1061">
                  <c:v>41586</c:v>
                </c:pt>
                <c:pt idx="1062">
                  <c:v>41587</c:v>
                </c:pt>
                <c:pt idx="1063">
                  <c:v>41588</c:v>
                </c:pt>
                <c:pt idx="1064">
                  <c:v>41589</c:v>
                </c:pt>
                <c:pt idx="1065">
                  <c:v>41590</c:v>
                </c:pt>
                <c:pt idx="1066">
                  <c:v>41591</c:v>
                </c:pt>
                <c:pt idx="1067">
                  <c:v>41592</c:v>
                </c:pt>
                <c:pt idx="1068">
                  <c:v>41593</c:v>
                </c:pt>
                <c:pt idx="1069">
                  <c:v>41594</c:v>
                </c:pt>
                <c:pt idx="1070">
                  <c:v>41595</c:v>
                </c:pt>
                <c:pt idx="1071">
                  <c:v>41596</c:v>
                </c:pt>
                <c:pt idx="1072">
                  <c:v>41597</c:v>
                </c:pt>
                <c:pt idx="1073">
                  <c:v>41598</c:v>
                </c:pt>
                <c:pt idx="1074">
                  <c:v>41599</c:v>
                </c:pt>
                <c:pt idx="1075">
                  <c:v>41600</c:v>
                </c:pt>
                <c:pt idx="1076">
                  <c:v>41601</c:v>
                </c:pt>
                <c:pt idx="1077">
                  <c:v>41602</c:v>
                </c:pt>
                <c:pt idx="1078">
                  <c:v>41603</c:v>
                </c:pt>
                <c:pt idx="1079">
                  <c:v>41604</c:v>
                </c:pt>
                <c:pt idx="1080">
                  <c:v>41605</c:v>
                </c:pt>
                <c:pt idx="1081">
                  <c:v>41606</c:v>
                </c:pt>
                <c:pt idx="1082">
                  <c:v>41607</c:v>
                </c:pt>
                <c:pt idx="1083">
                  <c:v>41608</c:v>
                </c:pt>
                <c:pt idx="1084">
                  <c:v>41609</c:v>
                </c:pt>
                <c:pt idx="1085">
                  <c:v>41610</c:v>
                </c:pt>
                <c:pt idx="1086">
                  <c:v>41611</c:v>
                </c:pt>
                <c:pt idx="1087">
                  <c:v>41612</c:v>
                </c:pt>
                <c:pt idx="1088">
                  <c:v>41613</c:v>
                </c:pt>
                <c:pt idx="1089">
                  <c:v>41614</c:v>
                </c:pt>
                <c:pt idx="1090">
                  <c:v>41615</c:v>
                </c:pt>
                <c:pt idx="1091">
                  <c:v>41616</c:v>
                </c:pt>
                <c:pt idx="1092">
                  <c:v>41617</c:v>
                </c:pt>
                <c:pt idx="1093">
                  <c:v>41618</c:v>
                </c:pt>
                <c:pt idx="1094">
                  <c:v>41619</c:v>
                </c:pt>
                <c:pt idx="1095">
                  <c:v>41620</c:v>
                </c:pt>
                <c:pt idx="1096">
                  <c:v>41621</c:v>
                </c:pt>
                <c:pt idx="1097">
                  <c:v>41622</c:v>
                </c:pt>
                <c:pt idx="1098">
                  <c:v>41623</c:v>
                </c:pt>
                <c:pt idx="1099">
                  <c:v>41624</c:v>
                </c:pt>
                <c:pt idx="1100">
                  <c:v>41625</c:v>
                </c:pt>
                <c:pt idx="1101">
                  <c:v>41626</c:v>
                </c:pt>
                <c:pt idx="1102">
                  <c:v>41627</c:v>
                </c:pt>
                <c:pt idx="1103">
                  <c:v>41628</c:v>
                </c:pt>
                <c:pt idx="1104">
                  <c:v>41629</c:v>
                </c:pt>
                <c:pt idx="1105">
                  <c:v>41630</c:v>
                </c:pt>
                <c:pt idx="1106">
                  <c:v>41631</c:v>
                </c:pt>
                <c:pt idx="1107">
                  <c:v>41632</c:v>
                </c:pt>
                <c:pt idx="1108">
                  <c:v>41633</c:v>
                </c:pt>
                <c:pt idx="1109">
                  <c:v>41634</c:v>
                </c:pt>
                <c:pt idx="1110">
                  <c:v>41635</c:v>
                </c:pt>
                <c:pt idx="1111">
                  <c:v>41636</c:v>
                </c:pt>
                <c:pt idx="1112">
                  <c:v>41637</c:v>
                </c:pt>
                <c:pt idx="1113">
                  <c:v>41638</c:v>
                </c:pt>
                <c:pt idx="1114">
                  <c:v>41639</c:v>
                </c:pt>
                <c:pt idx="1115">
                  <c:v>41640</c:v>
                </c:pt>
                <c:pt idx="1116">
                  <c:v>41641</c:v>
                </c:pt>
                <c:pt idx="1117">
                  <c:v>41642</c:v>
                </c:pt>
                <c:pt idx="1118">
                  <c:v>41643</c:v>
                </c:pt>
                <c:pt idx="1119">
                  <c:v>41644</c:v>
                </c:pt>
                <c:pt idx="1120">
                  <c:v>41645</c:v>
                </c:pt>
                <c:pt idx="1121">
                  <c:v>41646</c:v>
                </c:pt>
                <c:pt idx="1122">
                  <c:v>41647</c:v>
                </c:pt>
                <c:pt idx="1123">
                  <c:v>41648</c:v>
                </c:pt>
                <c:pt idx="1124">
                  <c:v>41649</c:v>
                </c:pt>
                <c:pt idx="1125">
                  <c:v>41650</c:v>
                </c:pt>
                <c:pt idx="1126">
                  <c:v>41651</c:v>
                </c:pt>
                <c:pt idx="1127">
                  <c:v>41652</c:v>
                </c:pt>
                <c:pt idx="1128">
                  <c:v>41653</c:v>
                </c:pt>
                <c:pt idx="1129">
                  <c:v>41654</c:v>
                </c:pt>
                <c:pt idx="1130">
                  <c:v>41655</c:v>
                </c:pt>
                <c:pt idx="1131">
                  <c:v>41656</c:v>
                </c:pt>
                <c:pt idx="1132">
                  <c:v>41657</c:v>
                </c:pt>
                <c:pt idx="1133">
                  <c:v>41658</c:v>
                </c:pt>
                <c:pt idx="1134">
                  <c:v>41659</c:v>
                </c:pt>
                <c:pt idx="1135">
                  <c:v>41660</c:v>
                </c:pt>
                <c:pt idx="1136">
                  <c:v>41661</c:v>
                </c:pt>
                <c:pt idx="1137">
                  <c:v>41662</c:v>
                </c:pt>
                <c:pt idx="1138">
                  <c:v>41663</c:v>
                </c:pt>
                <c:pt idx="1139">
                  <c:v>41664</c:v>
                </c:pt>
                <c:pt idx="1140">
                  <c:v>41665</c:v>
                </c:pt>
                <c:pt idx="1141">
                  <c:v>41666</c:v>
                </c:pt>
                <c:pt idx="1142">
                  <c:v>41667</c:v>
                </c:pt>
                <c:pt idx="1143">
                  <c:v>41668</c:v>
                </c:pt>
                <c:pt idx="1144">
                  <c:v>41669</c:v>
                </c:pt>
                <c:pt idx="1145">
                  <c:v>41670</c:v>
                </c:pt>
                <c:pt idx="1146">
                  <c:v>41671</c:v>
                </c:pt>
                <c:pt idx="1147">
                  <c:v>41672</c:v>
                </c:pt>
                <c:pt idx="1148">
                  <c:v>41673</c:v>
                </c:pt>
                <c:pt idx="1149">
                  <c:v>41674</c:v>
                </c:pt>
                <c:pt idx="1150">
                  <c:v>41675</c:v>
                </c:pt>
                <c:pt idx="1151">
                  <c:v>41676</c:v>
                </c:pt>
                <c:pt idx="1152">
                  <c:v>41677</c:v>
                </c:pt>
                <c:pt idx="1153">
                  <c:v>41678</c:v>
                </c:pt>
                <c:pt idx="1154">
                  <c:v>41679</c:v>
                </c:pt>
                <c:pt idx="1155">
                  <c:v>41680</c:v>
                </c:pt>
                <c:pt idx="1156">
                  <c:v>41681</c:v>
                </c:pt>
                <c:pt idx="1157">
                  <c:v>41682</c:v>
                </c:pt>
                <c:pt idx="1158">
                  <c:v>41683</c:v>
                </c:pt>
                <c:pt idx="1159">
                  <c:v>41684</c:v>
                </c:pt>
                <c:pt idx="1160">
                  <c:v>41685</c:v>
                </c:pt>
                <c:pt idx="1161">
                  <c:v>41686</c:v>
                </c:pt>
                <c:pt idx="1162">
                  <c:v>41687</c:v>
                </c:pt>
                <c:pt idx="1163">
                  <c:v>41688</c:v>
                </c:pt>
                <c:pt idx="1164">
                  <c:v>41689</c:v>
                </c:pt>
                <c:pt idx="1165">
                  <c:v>41690</c:v>
                </c:pt>
                <c:pt idx="1166">
                  <c:v>41691</c:v>
                </c:pt>
                <c:pt idx="1167">
                  <c:v>41692</c:v>
                </c:pt>
                <c:pt idx="1168">
                  <c:v>41693</c:v>
                </c:pt>
                <c:pt idx="1169">
                  <c:v>41694</c:v>
                </c:pt>
                <c:pt idx="1170">
                  <c:v>41695</c:v>
                </c:pt>
                <c:pt idx="1171">
                  <c:v>41696</c:v>
                </c:pt>
                <c:pt idx="1172">
                  <c:v>41697</c:v>
                </c:pt>
                <c:pt idx="1173">
                  <c:v>41698</c:v>
                </c:pt>
                <c:pt idx="1174">
                  <c:v>41699</c:v>
                </c:pt>
                <c:pt idx="1175">
                  <c:v>41700</c:v>
                </c:pt>
                <c:pt idx="1176">
                  <c:v>41701</c:v>
                </c:pt>
                <c:pt idx="1177">
                  <c:v>41702</c:v>
                </c:pt>
                <c:pt idx="1178">
                  <c:v>41703</c:v>
                </c:pt>
                <c:pt idx="1179">
                  <c:v>41704</c:v>
                </c:pt>
                <c:pt idx="1180">
                  <c:v>41705</c:v>
                </c:pt>
                <c:pt idx="1181">
                  <c:v>41706</c:v>
                </c:pt>
                <c:pt idx="1182">
                  <c:v>41707</c:v>
                </c:pt>
                <c:pt idx="1183">
                  <c:v>41708</c:v>
                </c:pt>
                <c:pt idx="1184">
                  <c:v>41709</c:v>
                </c:pt>
                <c:pt idx="1185">
                  <c:v>41710</c:v>
                </c:pt>
                <c:pt idx="1186">
                  <c:v>41711</c:v>
                </c:pt>
                <c:pt idx="1187">
                  <c:v>41712</c:v>
                </c:pt>
                <c:pt idx="1188">
                  <c:v>41713</c:v>
                </c:pt>
                <c:pt idx="1189">
                  <c:v>41714</c:v>
                </c:pt>
                <c:pt idx="1190">
                  <c:v>41715</c:v>
                </c:pt>
                <c:pt idx="1191">
                  <c:v>41716</c:v>
                </c:pt>
                <c:pt idx="1192">
                  <c:v>41717</c:v>
                </c:pt>
                <c:pt idx="1193">
                  <c:v>41718</c:v>
                </c:pt>
                <c:pt idx="1194">
                  <c:v>41719</c:v>
                </c:pt>
                <c:pt idx="1195">
                  <c:v>41720</c:v>
                </c:pt>
                <c:pt idx="1196">
                  <c:v>41721</c:v>
                </c:pt>
                <c:pt idx="1197">
                  <c:v>41722</c:v>
                </c:pt>
                <c:pt idx="1198">
                  <c:v>41723</c:v>
                </c:pt>
                <c:pt idx="1199">
                  <c:v>41724</c:v>
                </c:pt>
                <c:pt idx="1200">
                  <c:v>41725</c:v>
                </c:pt>
                <c:pt idx="1201">
                  <c:v>41726</c:v>
                </c:pt>
                <c:pt idx="1202">
                  <c:v>41727</c:v>
                </c:pt>
                <c:pt idx="1203">
                  <c:v>41728</c:v>
                </c:pt>
                <c:pt idx="1204">
                  <c:v>41729</c:v>
                </c:pt>
                <c:pt idx="1205">
                  <c:v>41730</c:v>
                </c:pt>
                <c:pt idx="1206">
                  <c:v>41731</c:v>
                </c:pt>
                <c:pt idx="1207">
                  <c:v>41732</c:v>
                </c:pt>
                <c:pt idx="1208">
                  <c:v>41733</c:v>
                </c:pt>
                <c:pt idx="1209">
                  <c:v>41734</c:v>
                </c:pt>
                <c:pt idx="1210">
                  <c:v>41735</c:v>
                </c:pt>
                <c:pt idx="1211">
                  <c:v>41736</c:v>
                </c:pt>
                <c:pt idx="1212">
                  <c:v>41737</c:v>
                </c:pt>
                <c:pt idx="1213">
                  <c:v>41738</c:v>
                </c:pt>
                <c:pt idx="1214">
                  <c:v>41739</c:v>
                </c:pt>
                <c:pt idx="1215">
                  <c:v>41740</c:v>
                </c:pt>
                <c:pt idx="1216">
                  <c:v>41741</c:v>
                </c:pt>
                <c:pt idx="1217">
                  <c:v>41742</c:v>
                </c:pt>
                <c:pt idx="1218">
                  <c:v>41743</c:v>
                </c:pt>
                <c:pt idx="1219">
                  <c:v>41744</c:v>
                </c:pt>
                <c:pt idx="1220">
                  <c:v>41745</c:v>
                </c:pt>
                <c:pt idx="1221">
                  <c:v>41746</c:v>
                </c:pt>
                <c:pt idx="1222">
                  <c:v>41747</c:v>
                </c:pt>
                <c:pt idx="1223">
                  <c:v>41748</c:v>
                </c:pt>
                <c:pt idx="1224">
                  <c:v>41749</c:v>
                </c:pt>
                <c:pt idx="1225">
                  <c:v>41750</c:v>
                </c:pt>
                <c:pt idx="1226">
                  <c:v>41751</c:v>
                </c:pt>
                <c:pt idx="1227">
                  <c:v>41752</c:v>
                </c:pt>
                <c:pt idx="1228">
                  <c:v>41753</c:v>
                </c:pt>
                <c:pt idx="1229">
                  <c:v>41754</c:v>
                </c:pt>
                <c:pt idx="1230">
                  <c:v>41755</c:v>
                </c:pt>
                <c:pt idx="1231">
                  <c:v>41756</c:v>
                </c:pt>
                <c:pt idx="1232">
                  <c:v>41757</c:v>
                </c:pt>
                <c:pt idx="1233">
                  <c:v>41758</c:v>
                </c:pt>
                <c:pt idx="1234">
                  <c:v>41759</c:v>
                </c:pt>
                <c:pt idx="1235">
                  <c:v>41760</c:v>
                </c:pt>
                <c:pt idx="1236">
                  <c:v>41761</c:v>
                </c:pt>
                <c:pt idx="1237">
                  <c:v>41762</c:v>
                </c:pt>
                <c:pt idx="1238">
                  <c:v>41763</c:v>
                </c:pt>
                <c:pt idx="1239">
                  <c:v>41764</c:v>
                </c:pt>
                <c:pt idx="1240">
                  <c:v>41765</c:v>
                </c:pt>
                <c:pt idx="1241">
                  <c:v>41766</c:v>
                </c:pt>
                <c:pt idx="1242">
                  <c:v>41767</c:v>
                </c:pt>
                <c:pt idx="1243">
                  <c:v>41768</c:v>
                </c:pt>
                <c:pt idx="1244">
                  <c:v>41769</c:v>
                </c:pt>
                <c:pt idx="1245">
                  <c:v>41770</c:v>
                </c:pt>
                <c:pt idx="1246">
                  <c:v>41771</c:v>
                </c:pt>
                <c:pt idx="1247">
                  <c:v>41772</c:v>
                </c:pt>
                <c:pt idx="1248">
                  <c:v>41773</c:v>
                </c:pt>
                <c:pt idx="1249">
                  <c:v>41774</c:v>
                </c:pt>
                <c:pt idx="1250">
                  <c:v>41775</c:v>
                </c:pt>
                <c:pt idx="1251">
                  <c:v>41776</c:v>
                </c:pt>
                <c:pt idx="1252">
                  <c:v>41777</c:v>
                </c:pt>
                <c:pt idx="1253">
                  <c:v>41778</c:v>
                </c:pt>
                <c:pt idx="1254">
                  <c:v>41779</c:v>
                </c:pt>
                <c:pt idx="1255">
                  <c:v>41780</c:v>
                </c:pt>
                <c:pt idx="1256">
                  <c:v>41781</c:v>
                </c:pt>
                <c:pt idx="1257">
                  <c:v>41782</c:v>
                </c:pt>
                <c:pt idx="1258">
                  <c:v>41783</c:v>
                </c:pt>
                <c:pt idx="1259">
                  <c:v>41784</c:v>
                </c:pt>
                <c:pt idx="1260">
                  <c:v>41785</c:v>
                </c:pt>
                <c:pt idx="1261">
                  <c:v>41786</c:v>
                </c:pt>
                <c:pt idx="1262">
                  <c:v>41787</c:v>
                </c:pt>
                <c:pt idx="1263">
                  <c:v>41788</c:v>
                </c:pt>
                <c:pt idx="1264">
                  <c:v>41789</c:v>
                </c:pt>
                <c:pt idx="1265">
                  <c:v>41790</c:v>
                </c:pt>
                <c:pt idx="1266">
                  <c:v>41791</c:v>
                </c:pt>
                <c:pt idx="1267">
                  <c:v>41792</c:v>
                </c:pt>
                <c:pt idx="1268">
                  <c:v>41793</c:v>
                </c:pt>
                <c:pt idx="1269">
                  <c:v>41794</c:v>
                </c:pt>
                <c:pt idx="1270">
                  <c:v>41795</c:v>
                </c:pt>
                <c:pt idx="1271">
                  <c:v>41796</c:v>
                </c:pt>
                <c:pt idx="1272">
                  <c:v>41797</c:v>
                </c:pt>
                <c:pt idx="1273">
                  <c:v>41798</c:v>
                </c:pt>
                <c:pt idx="1274">
                  <c:v>41799</c:v>
                </c:pt>
                <c:pt idx="1275">
                  <c:v>41800</c:v>
                </c:pt>
                <c:pt idx="1276">
                  <c:v>41801</c:v>
                </c:pt>
                <c:pt idx="1277">
                  <c:v>41802</c:v>
                </c:pt>
                <c:pt idx="1278">
                  <c:v>41803</c:v>
                </c:pt>
                <c:pt idx="1279">
                  <c:v>41804</c:v>
                </c:pt>
                <c:pt idx="1280">
                  <c:v>41805</c:v>
                </c:pt>
                <c:pt idx="1281">
                  <c:v>41806</c:v>
                </c:pt>
                <c:pt idx="1282">
                  <c:v>41807</c:v>
                </c:pt>
                <c:pt idx="1283">
                  <c:v>41808</c:v>
                </c:pt>
                <c:pt idx="1284">
                  <c:v>41809</c:v>
                </c:pt>
                <c:pt idx="1285">
                  <c:v>41810</c:v>
                </c:pt>
                <c:pt idx="1286">
                  <c:v>41811</c:v>
                </c:pt>
                <c:pt idx="1287">
                  <c:v>41812</c:v>
                </c:pt>
                <c:pt idx="1288">
                  <c:v>41813</c:v>
                </c:pt>
                <c:pt idx="1289">
                  <c:v>41814</c:v>
                </c:pt>
                <c:pt idx="1290">
                  <c:v>41815</c:v>
                </c:pt>
                <c:pt idx="1291">
                  <c:v>41816</c:v>
                </c:pt>
                <c:pt idx="1292">
                  <c:v>41817</c:v>
                </c:pt>
                <c:pt idx="1293">
                  <c:v>41818</c:v>
                </c:pt>
                <c:pt idx="1294">
                  <c:v>41819</c:v>
                </c:pt>
                <c:pt idx="1295">
                  <c:v>41820</c:v>
                </c:pt>
                <c:pt idx="1296">
                  <c:v>41821</c:v>
                </c:pt>
                <c:pt idx="1297">
                  <c:v>41822</c:v>
                </c:pt>
                <c:pt idx="1298">
                  <c:v>41823</c:v>
                </c:pt>
                <c:pt idx="1299">
                  <c:v>41824</c:v>
                </c:pt>
                <c:pt idx="1300">
                  <c:v>41825</c:v>
                </c:pt>
                <c:pt idx="1301">
                  <c:v>41826</c:v>
                </c:pt>
                <c:pt idx="1302">
                  <c:v>41827</c:v>
                </c:pt>
                <c:pt idx="1303">
                  <c:v>41828</c:v>
                </c:pt>
                <c:pt idx="1304">
                  <c:v>41829</c:v>
                </c:pt>
                <c:pt idx="1305">
                  <c:v>41830</c:v>
                </c:pt>
                <c:pt idx="1306">
                  <c:v>41831</c:v>
                </c:pt>
                <c:pt idx="1307">
                  <c:v>41832</c:v>
                </c:pt>
                <c:pt idx="1308">
                  <c:v>41833</c:v>
                </c:pt>
                <c:pt idx="1309">
                  <c:v>41834</c:v>
                </c:pt>
                <c:pt idx="1310">
                  <c:v>41835</c:v>
                </c:pt>
                <c:pt idx="1311">
                  <c:v>41836</c:v>
                </c:pt>
                <c:pt idx="1312">
                  <c:v>41837</c:v>
                </c:pt>
                <c:pt idx="1313">
                  <c:v>41838</c:v>
                </c:pt>
                <c:pt idx="1314">
                  <c:v>41839</c:v>
                </c:pt>
                <c:pt idx="1315">
                  <c:v>41840</c:v>
                </c:pt>
                <c:pt idx="1316">
                  <c:v>41841</c:v>
                </c:pt>
                <c:pt idx="1317">
                  <c:v>41842</c:v>
                </c:pt>
                <c:pt idx="1318">
                  <c:v>41843</c:v>
                </c:pt>
                <c:pt idx="1319">
                  <c:v>41844</c:v>
                </c:pt>
                <c:pt idx="1320">
                  <c:v>41845</c:v>
                </c:pt>
                <c:pt idx="1321">
                  <c:v>41846</c:v>
                </c:pt>
                <c:pt idx="1322">
                  <c:v>41847</c:v>
                </c:pt>
                <c:pt idx="1323">
                  <c:v>41848</c:v>
                </c:pt>
                <c:pt idx="1324">
                  <c:v>41849</c:v>
                </c:pt>
                <c:pt idx="1325">
                  <c:v>41850</c:v>
                </c:pt>
                <c:pt idx="1326">
                  <c:v>41851</c:v>
                </c:pt>
                <c:pt idx="1327">
                  <c:v>41852</c:v>
                </c:pt>
                <c:pt idx="1328">
                  <c:v>41853</c:v>
                </c:pt>
                <c:pt idx="1329">
                  <c:v>41854</c:v>
                </c:pt>
                <c:pt idx="1330">
                  <c:v>41855</c:v>
                </c:pt>
                <c:pt idx="1331">
                  <c:v>41856</c:v>
                </c:pt>
                <c:pt idx="1332">
                  <c:v>41857</c:v>
                </c:pt>
                <c:pt idx="1333">
                  <c:v>41858</c:v>
                </c:pt>
                <c:pt idx="1334">
                  <c:v>41859</c:v>
                </c:pt>
                <c:pt idx="1335">
                  <c:v>41860</c:v>
                </c:pt>
                <c:pt idx="1336">
                  <c:v>41861</c:v>
                </c:pt>
                <c:pt idx="1337">
                  <c:v>41862</c:v>
                </c:pt>
                <c:pt idx="1338">
                  <c:v>41863</c:v>
                </c:pt>
                <c:pt idx="1339">
                  <c:v>41864</c:v>
                </c:pt>
                <c:pt idx="1340">
                  <c:v>41865</c:v>
                </c:pt>
                <c:pt idx="1341">
                  <c:v>41866</c:v>
                </c:pt>
                <c:pt idx="1342">
                  <c:v>41867</c:v>
                </c:pt>
                <c:pt idx="1343">
                  <c:v>41868</c:v>
                </c:pt>
                <c:pt idx="1344">
                  <c:v>41869</c:v>
                </c:pt>
                <c:pt idx="1345">
                  <c:v>41870</c:v>
                </c:pt>
                <c:pt idx="1346">
                  <c:v>41871</c:v>
                </c:pt>
                <c:pt idx="1347">
                  <c:v>41872</c:v>
                </c:pt>
                <c:pt idx="1348">
                  <c:v>41873</c:v>
                </c:pt>
                <c:pt idx="1349">
                  <c:v>41874</c:v>
                </c:pt>
                <c:pt idx="1350">
                  <c:v>41875</c:v>
                </c:pt>
                <c:pt idx="1351">
                  <c:v>41876</c:v>
                </c:pt>
                <c:pt idx="1352">
                  <c:v>41877</c:v>
                </c:pt>
                <c:pt idx="1353">
                  <c:v>41878</c:v>
                </c:pt>
                <c:pt idx="1354">
                  <c:v>41879</c:v>
                </c:pt>
                <c:pt idx="1355">
                  <c:v>41880</c:v>
                </c:pt>
                <c:pt idx="1356">
                  <c:v>41881</c:v>
                </c:pt>
                <c:pt idx="1357">
                  <c:v>41882</c:v>
                </c:pt>
                <c:pt idx="1358">
                  <c:v>41883</c:v>
                </c:pt>
                <c:pt idx="1359">
                  <c:v>41884</c:v>
                </c:pt>
                <c:pt idx="1360">
                  <c:v>41885</c:v>
                </c:pt>
                <c:pt idx="1361">
                  <c:v>41886</c:v>
                </c:pt>
                <c:pt idx="1362">
                  <c:v>41887</c:v>
                </c:pt>
                <c:pt idx="1363">
                  <c:v>41888</c:v>
                </c:pt>
                <c:pt idx="1364">
                  <c:v>41889</c:v>
                </c:pt>
                <c:pt idx="1365">
                  <c:v>41890</c:v>
                </c:pt>
                <c:pt idx="1366">
                  <c:v>41891</c:v>
                </c:pt>
                <c:pt idx="1367">
                  <c:v>41892</c:v>
                </c:pt>
                <c:pt idx="1368">
                  <c:v>41893</c:v>
                </c:pt>
                <c:pt idx="1369">
                  <c:v>41894</c:v>
                </c:pt>
                <c:pt idx="1370">
                  <c:v>41895</c:v>
                </c:pt>
                <c:pt idx="1371">
                  <c:v>41896</c:v>
                </c:pt>
                <c:pt idx="1372">
                  <c:v>41897</c:v>
                </c:pt>
                <c:pt idx="1373">
                  <c:v>41898</c:v>
                </c:pt>
                <c:pt idx="1374">
                  <c:v>41899</c:v>
                </c:pt>
                <c:pt idx="1375">
                  <c:v>41900</c:v>
                </c:pt>
                <c:pt idx="1376">
                  <c:v>41901</c:v>
                </c:pt>
                <c:pt idx="1377">
                  <c:v>41902</c:v>
                </c:pt>
                <c:pt idx="1378">
                  <c:v>41903</c:v>
                </c:pt>
                <c:pt idx="1379">
                  <c:v>41904</c:v>
                </c:pt>
                <c:pt idx="1380">
                  <c:v>41905</c:v>
                </c:pt>
                <c:pt idx="1381">
                  <c:v>41906</c:v>
                </c:pt>
                <c:pt idx="1382">
                  <c:v>41907</c:v>
                </c:pt>
                <c:pt idx="1383">
                  <c:v>41908</c:v>
                </c:pt>
                <c:pt idx="1384">
                  <c:v>41909</c:v>
                </c:pt>
                <c:pt idx="1385">
                  <c:v>41910</c:v>
                </c:pt>
                <c:pt idx="1386">
                  <c:v>41911</c:v>
                </c:pt>
                <c:pt idx="1387">
                  <c:v>41912</c:v>
                </c:pt>
                <c:pt idx="1388">
                  <c:v>41913</c:v>
                </c:pt>
                <c:pt idx="1389">
                  <c:v>41914</c:v>
                </c:pt>
                <c:pt idx="1390">
                  <c:v>41915</c:v>
                </c:pt>
                <c:pt idx="1391">
                  <c:v>41916</c:v>
                </c:pt>
                <c:pt idx="1392">
                  <c:v>41917</c:v>
                </c:pt>
                <c:pt idx="1393">
                  <c:v>41918</c:v>
                </c:pt>
                <c:pt idx="1394">
                  <c:v>41919</c:v>
                </c:pt>
                <c:pt idx="1395">
                  <c:v>41920</c:v>
                </c:pt>
                <c:pt idx="1396">
                  <c:v>41921</c:v>
                </c:pt>
                <c:pt idx="1397">
                  <c:v>41922</c:v>
                </c:pt>
                <c:pt idx="1398">
                  <c:v>41923</c:v>
                </c:pt>
                <c:pt idx="1399">
                  <c:v>41924</c:v>
                </c:pt>
                <c:pt idx="1400">
                  <c:v>41925</c:v>
                </c:pt>
                <c:pt idx="1401">
                  <c:v>41926</c:v>
                </c:pt>
                <c:pt idx="1402">
                  <c:v>41927</c:v>
                </c:pt>
                <c:pt idx="1403">
                  <c:v>41928</c:v>
                </c:pt>
                <c:pt idx="1404">
                  <c:v>41929</c:v>
                </c:pt>
                <c:pt idx="1405">
                  <c:v>41930</c:v>
                </c:pt>
                <c:pt idx="1406">
                  <c:v>41931</c:v>
                </c:pt>
                <c:pt idx="1407">
                  <c:v>41932</c:v>
                </c:pt>
                <c:pt idx="1408">
                  <c:v>41933</c:v>
                </c:pt>
                <c:pt idx="1409">
                  <c:v>41934</c:v>
                </c:pt>
                <c:pt idx="1410">
                  <c:v>41935</c:v>
                </c:pt>
                <c:pt idx="1411">
                  <c:v>41936</c:v>
                </c:pt>
                <c:pt idx="1412">
                  <c:v>41937</c:v>
                </c:pt>
                <c:pt idx="1413">
                  <c:v>41938</c:v>
                </c:pt>
                <c:pt idx="1414">
                  <c:v>41939</c:v>
                </c:pt>
                <c:pt idx="1415">
                  <c:v>41940</c:v>
                </c:pt>
                <c:pt idx="1416">
                  <c:v>41941</c:v>
                </c:pt>
                <c:pt idx="1417">
                  <c:v>41942</c:v>
                </c:pt>
                <c:pt idx="1418">
                  <c:v>41943</c:v>
                </c:pt>
                <c:pt idx="1419">
                  <c:v>41944</c:v>
                </c:pt>
                <c:pt idx="1420">
                  <c:v>41945</c:v>
                </c:pt>
                <c:pt idx="1421">
                  <c:v>41946</c:v>
                </c:pt>
                <c:pt idx="1422">
                  <c:v>41947</c:v>
                </c:pt>
                <c:pt idx="1423">
                  <c:v>41948</c:v>
                </c:pt>
                <c:pt idx="1424">
                  <c:v>41949</c:v>
                </c:pt>
                <c:pt idx="1425">
                  <c:v>41950</c:v>
                </c:pt>
                <c:pt idx="1426">
                  <c:v>41951</c:v>
                </c:pt>
                <c:pt idx="1427">
                  <c:v>41952</c:v>
                </c:pt>
                <c:pt idx="1428">
                  <c:v>41953</c:v>
                </c:pt>
                <c:pt idx="1429">
                  <c:v>41954</c:v>
                </c:pt>
                <c:pt idx="1430">
                  <c:v>41955</c:v>
                </c:pt>
                <c:pt idx="1431">
                  <c:v>41956</c:v>
                </c:pt>
                <c:pt idx="1432">
                  <c:v>41957</c:v>
                </c:pt>
                <c:pt idx="1433">
                  <c:v>41958</c:v>
                </c:pt>
                <c:pt idx="1434">
                  <c:v>41959</c:v>
                </c:pt>
                <c:pt idx="1435">
                  <c:v>41960</c:v>
                </c:pt>
                <c:pt idx="1436">
                  <c:v>41961</c:v>
                </c:pt>
                <c:pt idx="1437">
                  <c:v>41962</c:v>
                </c:pt>
                <c:pt idx="1438">
                  <c:v>41963</c:v>
                </c:pt>
                <c:pt idx="1439">
                  <c:v>41964</c:v>
                </c:pt>
                <c:pt idx="1440">
                  <c:v>41965</c:v>
                </c:pt>
                <c:pt idx="1441">
                  <c:v>41966</c:v>
                </c:pt>
                <c:pt idx="1442">
                  <c:v>41967</c:v>
                </c:pt>
                <c:pt idx="1443">
                  <c:v>41968</c:v>
                </c:pt>
                <c:pt idx="1444">
                  <c:v>41969</c:v>
                </c:pt>
                <c:pt idx="1445">
                  <c:v>41970</c:v>
                </c:pt>
                <c:pt idx="1446">
                  <c:v>41971</c:v>
                </c:pt>
                <c:pt idx="1447">
                  <c:v>41972</c:v>
                </c:pt>
                <c:pt idx="1448">
                  <c:v>41973</c:v>
                </c:pt>
                <c:pt idx="1449">
                  <c:v>41974</c:v>
                </c:pt>
                <c:pt idx="1450">
                  <c:v>41975</c:v>
                </c:pt>
                <c:pt idx="1451">
                  <c:v>41976</c:v>
                </c:pt>
                <c:pt idx="1452">
                  <c:v>41977</c:v>
                </c:pt>
                <c:pt idx="1453">
                  <c:v>41978</c:v>
                </c:pt>
                <c:pt idx="1454">
                  <c:v>41979</c:v>
                </c:pt>
                <c:pt idx="1455">
                  <c:v>41980</c:v>
                </c:pt>
                <c:pt idx="1456">
                  <c:v>41981</c:v>
                </c:pt>
                <c:pt idx="1457">
                  <c:v>41982</c:v>
                </c:pt>
                <c:pt idx="1458">
                  <c:v>41983</c:v>
                </c:pt>
                <c:pt idx="1459">
                  <c:v>41984</c:v>
                </c:pt>
                <c:pt idx="1460">
                  <c:v>41985</c:v>
                </c:pt>
                <c:pt idx="1461">
                  <c:v>41986</c:v>
                </c:pt>
                <c:pt idx="1462">
                  <c:v>41987</c:v>
                </c:pt>
                <c:pt idx="1463">
                  <c:v>41988</c:v>
                </c:pt>
                <c:pt idx="1464">
                  <c:v>41989</c:v>
                </c:pt>
                <c:pt idx="1465">
                  <c:v>41990</c:v>
                </c:pt>
                <c:pt idx="1466">
                  <c:v>41991</c:v>
                </c:pt>
                <c:pt idx="1467">
                  <c:v>41992</c:v>
                </c:pt>
                <c:pt idx="1468">
                  <c:v>41993</c:v>
                </c:pt>
                <c:pt idx="1469">
                  <c:v>41994</c:v>
                </c:pt>
                <c:pt idx="1470">
                  <c:v>41995</c:v>
                </c:pt>
                <c:pt idx="1471">
                  <c:v>41996</c:v>
                </c:pt>
                <c:pt idx="1472">
                  <c:v>41997</c:v>
                </c:pt>
                <c:pt idx="1473">
                  <c:v>41998</c:v>
                </c:pt>
                <c:pt idx="1474">
                  <c:v>41999</c:v>
                </c:pt>
                <c:pt idx="1475">
                  <c:v>42000</c:v>
                </c:pt>
                <c:pt idx="1476">
                  <c:v>42001</c:v>
                </c:pt>
                <c:pt idx="1477">
                  <c:v>42002</c:v>
                </c:pt>
                <c:pt idx="1478">
                  <c:v>42003</c:v>
                </c:pt>
                <c:pt idx="1479">
                  <c:v>42004</c:v>
                </c:pt>
                <c:pt idx="1480">
                  <c:v>42005</c:v>
                </c:pt>
                <c:pt idx="1481">
                  <c:v>42006</c:v>
                </c:pt>
                <c:pt idx="1482">
                  <c:v>42007</c:v>
                </c:pt>
                <c:pt idx="1483">
                  <c:v>42008</c:v>
                </c:pt>
                <c:pt idx="1484">
                  <c:v>42009</c:v>
                </c:pt>
                <c:pt idx="1485">
                  <c:v>42010</c:v>
                </c:pt>
                <c:pt idx="1486">
                  <c:v>42011</c:v>
                </c:pt>
                <c:pt idx="1487">
                  <c:v>42012</c:v>
                </c:pt>
                <c:pt idx="1488">
                  <c:v>42013</c:v>
                </c:pt>
                <c:pt idx="1489">
                  <c:v>42014</c:v>
                </c:pt>
                <c:pt idx="1490">
                  <c:v>42015</c:v>
                </c:pt>
                <c:pt idx="1491">
                  <c:v>42016</c:v>
                </c:pt>
                <c:pt idx="1492">
                  <c:v>42017</c:v>
                </c:pt>
                <c:pt idx="1493">
                  <c:v>42018</c:v>
                </c:pt>
                <c:pt idx="1494">
                  <c:v>42019</c:v>
                </c:pt>
                <c:pt idx="1495">
                  <c:v>42020</c:v>
                </c:pt>
                <c:pt idx="1496">
                  <c:v>42021</c:v>
                </c:pt>
                <c:pt idx="1497">
                  <c:v>42022</c:v>
                </c:pt>
                <c:pt idx="1498">
                  <c:v>42023</c:v>
                </c:pt>
                <c:pt idx="1499">
                  <c:v>42024</c:v>
                </c:pt>
                <c:pt idx="1500">
                  <c:v>42025</c:v>
                </c:pt>
                <c:pt idx="1501">
                  <c:v>42026</c:v>
                </c:pt>
                <c:pt idx="1502">
                  <c:v>42027</c:v>
                </c:pt>
                <c:pt idx="1503">
                  <c:v>42028</c:v>
                </c:pt>
                <c:pt idx="1504">
                  <c:v>42029</c:v>
                </c:pt>
                <c:pt idx="1505">
                  <c:v>42030</c:v>
                </c:pt>
                <c:pt idx="1506">
                  <c:v>42031</c:v>
                </c:pt>
                <c:pt idx="1507">
                  <c:v>42032</c:v>
                </c:pt>
                <c:pt idx="1508">
                  <c:v>42033</c:v>
                </c:pt>
                <c:pt idx="1509">
                  <c:v>42034</c:v>
                </c:pt>
                <c:pt idx="1510">
                  <c:v>42035</c:v>
                </c:pt>
                <c:pt idx="1511">
                  <c:v>42036</c:v>
                </c:pt>
                <c:pt idx="1512">
                  <c:v>42037</c:v>
                </c:pt>
                <c:pt idx="1513">
                  <c:v>42038</c:v>
                </c:pt>
                <c:pt idx="1514">
                  <c:v>42039</c:v>
                </c:pt>
                <c:pt idx="1515">
                  <c:v>42040</c:v>
                </c:pt>
                <c:pt idx="1516">
                  <c:v>42041</c:v>
                </c:pt>
                <c:pt idx="1517">
                  <c:v>42042</c:v>
                </c:pt>
                <c:pt idx="1518">
                  <c:v>42043</c:v>
                </c:pt>
                <c:pt idx="1519">
                  <c:v>42044</c:v>
                </c:pt>
                <c:pt idx="1520">
                  <c:v>42045</c:v>
                </c:pt>
                <c:pt idx="1521">
                  <c:v>42046</c:v>
                </c:pt>
                <c:pt idx="1522">
                  <c:v>42047</c:v>
                </c:pt>
                <c:pt idx="1523">
                  <c:v>42048</c:v>
                </c:pt>
                <c:pt idx="1524">
                  <c:v>42049</c:v>
                </c:pt>
                <c:pt idx="1525">
                  <c:v>42050</c:v>
                </c:pt>
                <c:pt idx="1526">
                  <c:v>42051</c:v>
                </c:pt>
                <c:pt idx="1527">
                  <c:v>42052</c:v>
                </c:pt>
                <c:pt idx="1528">
                  <c:v>42053</c:v>
                </c:pt>
                <c:pt idx="1529">
                  <c:v>42054</c:v>
                </c:pt>
                <c:pt idx="1530">
                  <c:v>42055</c:v>
                </c:pt>
                <c:pt idx="1531">
                  <c:v>42056</c:v>
                </c:pt>
                <c:pt idx="1532">
                  <c:v>42057</c:v>
                </c:pt>
                <c:pt idx="1533">
                  <c:v>42058</c:v>
                </c:pt>
                <c:pt idx="1534">
                  <c:v>42059</c:v>
                </c:pt>
                <c:pt idx="1535">
                  <c:v>42060</c:v>
                </c:pt>
                <c:pt idx="1536">
                  <c:v>42061</c:v>
                </c:pt>
                <c:pt idx="1537">
                  <c:v>42062</c:v>
                </c:pt>
                <c:pt idx="1538">
                  <c:v>42063</c:v>
                </c:pt>
                <c:pt idx="1539">
                  <c:v>42064</c:v>
                </c:pt>
                <c:pt idx="1540">
                  <c:v>42065</c:v>
                </c:pt>
                <c:pt idx="1541">
                  <c:v>42066</c:v>
                </c:pt>
                <c:pt idx="1542">
                  <c:v>42067</c:v>
                </c:pt>
                <c:pt idx="1543">
                  <c:v>42068</c:v>
                </c:pt>
                <c:pt idx="1544">
                  <c:v>42069</c:v>
                </c:pt>
                <c:pt idx="1545">
                  <c:v>42070</c:v>
                </c:pt>
                <c:pt idx="1546">
                  <c:v>42071</c:v>
                </c:pt>
                <c:pt idx="1547">
                  <c:v>42072</c:v>
                </c:pt>
                <c:pt idx="1548">
                  <c:v>42073</c:v>
                </c:pt>
                <c:pt idx="1549">
                  <c:v>42074</c:v>
                </c:pt>
                <c:pt idx="1550">
                  <c:v>42075</c:v>
                </c:pt>
                <c:pt idx="1551">
                  <c:v>42076</c:v>
                </c:pt>
                <c:pt idx="1552">
                  <c:v>42077</c:v>
                </c:pt>
                <c:pt idx="1553">
                  <c:v>42078</c:v>
                </c:pt>
                <c:pt idx="1554">
                  <c:v>42079</c:v>
                </c:pt>
                <c:pt idx="1555">
                  <c:v>42080</c:v>
                </c:pt>
                <c:pt idx="1556">
                  <c:v>42081</c:v>
                </c:pt>
                <c:pt idx="1557">
                  <c:v>42082</c:v>
                </c:pt>
                <c:pt idx="1558">
                  <c:v>42083</c:v>
                </c:pt>
                <c:pt idx="1559">
                  <c:v>42084</c:v>
                </c:pt>
                <c:pt idx="1560">
                  <c:v>42085</c:v>
                </c:pt>
                <c:pt idx="1561">
                  <c:v>42086</c:v>
                </c:pt>
                <c:pt idx="1562">
                  <c:v>42087</c:v>
                </c:pt>
                <c:pt idx="1563">
                  <c:v>42088</c:v>
                </c:pt>
                <c:pt idx="1564">
                  <c:v>42089</c:v>
                </c:pt>
                <c:pt idx="1565">
                  <c:v>42090</c:v>
                </c:pt>
                <c:pt idx="1566">
                  <c:v>42091</c:v>
                </c:pt>
                <c:pt idx="1567">
                  <c:v>42092</c:v>
                </c:pt>
                <c:pt idx="1568">
                  <c:v>42093</c:v>
                </c:pt>
                <c:pt idx="1569">
                  <c:v>42094</c:v>
                </c:pt>
                <c:pt idx="1570">
                  <c:v>42095</c:v>
                </c:pt>
                <c:pt idx="1571">
                  <c:v>42096</c:v>
                </c:pt>
                <c:pt idx="1572">
                  <c:v>42097</c:v>
                </c:pt>
                <c:pt idx="1573">
                  <c:v>42098</c:v>
                </c:pt>
                <c:pt idx="1574">
                  <c:v>42099</c:v>
                </c:pt>
                <c:pt idx="1575">
                  <c:v>42100</c:v>
                </c:pt>
                <c:pt idx="1576">
                  <c:v>42101</c:v>
                </c:pt>
                <c:pt idx="1577">
                  <c:v>42102</c:v>
                </c:pt>
                <c:pt idx="1578">
                  <c:v>42103</c:v>
                </c:pt>
                <c:pt idx="1579">
                  <c:v>42104</c:v>
                </c:pt>
                <c:pt idx="1580">
                  <c:v>42105</c:v>
                </c:pt>
                <c:pt idx="1581">
                  <c:v>42106</c:v>
                </c:pt>
                <c:pt idx="1582">
                  <c:v>42107</c:v>
                </c:pt>
                <c:pt idx="1583">
                  <c:v>42108</c:v>
                </c:pt>
                <c:pt idx="1584">
                  <c:v>42109</c:v>
                </c:pt>
                <c:pt idx="1585">
                  <c:v>42110</c:v>
                </c:pt>
                <c:pt idx="1586">
                  <c:v>42111</c:v>
                </c:pt>
                <c:pt idx="1587">
                  <c:v>42112</c:v>
                </c:pt>
                <c:pt idx="1588">
                  <c:v>42113</c:v>
                </c:pt>
                <c:pt idx="1589">
                  <c:v>42114</c:v>
                </c:pt>
                <c:pt idx="1590">
                  <c:v>42115</c:v>
                </c:pt>
                <c:pt idx="1591">
                  <c:v>42116</c:v>
                </c:pt>
                <c:pt idx="1592">
                  <c:v>42117</c:v>
                </c:pt>
                <c:pt idx="1593">
                  <c:v>42118</c:v>
                </c:pt>
                <c:pt idx="1594">
                  <c:v>42119</c:v>
                </c:pt>
                <c:pt idx="1595">
                  <c:v>42120</c:v>
                </c:pt>
                <c:pt idx="1596">
                  <c:v>42121</c:v>
                </c:pt>
                <c:pt idx="1597">
                  <c:v>42122</c:v>
                </c:pt>
                <c:pt idx="1598">
                  <c:v>42123</c:v>
                </c:pt>
                <c:pt idx="1599">
                  <c:v>42124</c:v>
                </c:pt>
                <c:pt idx="1600">
                  <c:v>42125</c:v>
                </c:pt>
                <c:pt idx="1601">
                  <c:v>42126</c:v>
                </c:pt>
                <c:pt idx="1602">
                  <c:v>42127</c:v>
                </c:pt>
                <c:pt idx="1603">
                  <c:v>42128</c:v>
                </c:pt>
                <c:pt idx="1604">
                  <c:v>42129</c:v>
                </c:pt>
                <c:pt idx="1605">
                  <c:v>42130</c:v>
                </c:pt>
                <c:pt idx="1606">
                  <c:v>42131</c:v>
                </c:pt>
                <c:pt idx="1607">
                  <c:v>42132</c:v>
                </c:pt>
                <c:pt idx="1608">
                  <c:v>42133</c:v>
                </c:pt>
                <c:pt idx="1609">
                  <c:v>42134</c:v>
                </c:pt>
                <c:pt idx="1610">
                  <c:v>42135</c:v>
                </c:pt>
                <c:pt idx="1611">
                  <c:v>42136</c:v>
                </c:pt>
                <c:pt idx="1612">
                  <c:v>42137</c:v>
                </c:pt>
                <c:pt idx="1613">
                  <c:v>42138</c:v>
                </c:pt>
                <c:pt idx="1614">
                  <c:v>42139</c:v>
                </c:pt>
                <c:pt idx="1615">
                  <c:v>42140</c:v>
                </c:pt>
                <c:pt idx="1616">
                  <c:v>42141</c:v>
                </c:pt>
                <c:pt idx="1617">
                  <c:v>42142</c:v>
                </c:pt>
                <c:pt idx="1618">
                  <c:v>42143</c:v>
                </c:pt>
                <c:pt idx="1619">
                  <c:v>42144</c:v>
                </c:pt>
                <c:pt idx="1620">
                  <c:v>42145</c:v>
                </c:pt>
                <c:pt idx="1621">
                  <c:v>42146</c:v>
                </c:pt>
                <c:pt idx="1622">
                  <c:v>42147</c:v>
                </c:pt>
                <c:pt idx="1623">
                  <c:v>42148</c:v>
                </c:pt>
                <c:pt idx="1624">
                  <c:v>42149</c:v>
                </c:pt>
                <c:pt idx="1625">
                  <c:v>42150</c:v>
                </c:pt>
                <c:pt idx="1626">
                  <c:v>42151</c:v>
                </c:pt>
                <c:pt idx="1627">
                  <c:v>42152</c:v>
                </c:pt>
                <c:pt idx="1628">
                  <c:v>42153</c:v>
                </c:pt>
                <c:pt idx="1629">
                  <c:v>42154</c:v>
                </c:pt>
                <c:pt idx="1630">
                  <c:v>42155</c:v>
                </c:pt>
                <c:pt idx="1631">
                  <c:v>42156</c:v>
                </c:pt>
                <c:pt idx="1632">
                  <c:v>42157</c:v>
                </c:pt>
                <c:pt idx="1633">
                  <c:v>42158</c:v>
                </c:pt>
                <c:pt idx="1634">
                  <c:v>42159</c:v>
                </c:pt>
                <c:pt idx="1635">
                  <c:v>42160</c:v>
                </c:pt>
                <c:pt idx="1636">
                  <c:v>42161</c:v>
                </c:pt>
                <c:pt idx="1637">
                  <c:v>42162</c:v>
                </c:pt>
                <c:pt idx="1638">
                  <c:v>42163</c:v>
                </c:pt>
                <c:pt idx="1639">
                  <c:v>42164</c:v>
                </c:pt>
                <c:pt idx="1640">
                  <c:v>42165</c:v>
                </c:pt>
                <c:pt idx="1641">
                  <c:v>42166</c:v>
                </c:pt>
                <c:pt idx="1642">
                  <c:v>42167</c:v>
                </c:pt>
                <c:pt idx="1643">
                  <c:v>42168</c:v>
                </c:pt>
                <c:pt idx="1644">
                  <c:v>42169</c:v>
                </c:pt>
                <c:pt idx="1645">
                  <c:v>42170</c:v>
                </c:pt>
                <c:pt idx="1646">
                  <c:v>42171</c:v>
                </c:pt>
                <c:pt idx="1647">
                  <c:v>42172</c:v>
                </c:pt>
                <c:pt idx="1648">
                  <c:v>42173</c:v>
                </c:pt>
                <c:pt idx="1649">
                  <c:v>42174</c:v>
                </c:pt>
                <c:pt idx="1650">
                  <c:v>42175</c:v>
                </c:pt>
                <c:pt idx="1651">
                  <c:v>42176</c:v>
                </c:pt>
                <c:pt idx="1652">
                  <c:v>42177</c:v>
                </c:pt>
                <c:pt idx="1653">
                  <c:v>42178</c:v>
                </c:pt>
                <c:pt idx="1654">
                  <c:v>42179</c:v>
                </c:pt>
                <c:pt idx="1655">
                  <c:v>42180</c:v>
                </c:pt>
                <c:pt idx="1656">
                  <c:v>42181</c:v>
                </c:pt>
                <c:pt idx="1657">
                  <c:v>42182</c:v>
                </c:pt>
                <c:pt idx="1658">
                  <c:v>42183</c:v>
                </c:pt>
                <c:pt idx="1659">
                  <c:v>42184</c:v>
                </c:pt>
                <c:pt idx="1660">
                  <c:v>42185</c:v>
                </c:pt>
                <c:pt idx="1661">
                  <c:v>42186</c:v>
                </c:pt>
                <c:pt idx="1662">
                  <c:v>42187</c:v>
                </c:pt>
                <c:pt idx="1663">
                  <c:v>42188</c:v>
                </c:pt>
                <c:pt idx="1664">
                  <c:v>42189</c:v>
                </c:pt>
                <c:pt idx="1665">
                  <c:v>42190</c:v>
                </c:pt>
                <c:pt idx="1666">
                  <c:v>42191</c:v>
                </c:pt>
                <c:pt idx="1667">
                  <c:v>42192</c:v>
                </c:pt>
                <c:pt idx="1668">
                  <c:v>42193</c:v>
                </c:pt>
                <c:pt idx="1669">
                  <c:v>42194</c:v>
                </c:pt>
                <c:pt idx="1670">
                  <c:v>42195</c:v>
                </c:pt>
                <c:pt idx="1671">
                  <c:v>42196</c:v>
                </c:pt>
                <c:pt idx="1672">
                  <c:v>42197</c:v>
                </c:pt>
                <c:pt idx="1673">
                  <c:v>42198</c:v>
                </c:pt>
                <c:pt idx="1674">
                  <c:v>42199</c:v>
                </c:pt>
                <c:pt idx="1675">
                  <c:v>42200</c:v>
                </c:pt>
                <c:pt idx="1676">
                  <c:v>42201</c:v>
                </c:pt>
                <c:pt idx="1677">
                  <c:v>42202</c:v>
                </c:pt>
                <c:pt idx="1678">
                  <c:v>42203</c:v>
                </c:pt>
                <c:pt idx="1679">
                  <c:v>42204</c:v>
                </c:pt>
                <c:pt idx="1680">
                  <c:v>42205</c:v>
                </c:pt>
                <c:pt idx="1681">
                  <c:v>42206</c:v>
                </c:pt>
                <c:pt idx="1682">
                  <c:v>42207</c:v>
                </c:pt>
                <c:pt idx="1683">
                  <c:v>42208</c:v>
                </c:pt>
                <c:pt idx="1684">
                  <c:v>42209</c:v>
                </c:pt>
                <c:pt idx="1685">
                  <c:v>42210</c:v>
                </c:pt>
                <c:pt idx="1686">
                  <c:v>42211</c:v>
                </c:pt>
                <c:pt idx="1687">
                  <c:v>42212</c:v>
                </c:pt>
                <c:pt idx="1688">
                  <c:v>42213</c:v>
                </c:pt>
                <c:pt idx="1689">
                  <c:v>42214</c:v>
                </c:pt>
                <c:pt idx="1690">
                  <c:v>42215</c:v>
                </c:pt>
                <c:pt idx="1691">
                  <c:v>42216</c:v>
                </c:pt>
                <c:pt idx="1692">
                  <c:v>42217</c:v>
                </c:pt>
                <c:pt idx="1693">
                  <c:v>42218</c:v>
                </c:pt>
                <c:pt idx="1694">
                  <c:v>42219</c:v>
                </c:pt>
                <c:pt idx="1695">
                  <c:v>42220</c:v>
                </c:pt>
                <c:pt idx="1696">
                  <c:v>42221</c:v>
                </c:pt>
                <c:pt idx="1697">
                  <c:v>42222</c:v>
                </c:pt>
                <c:pt idx="1698">
                  <c:v>42223</c:v>
                </c:pt>
                <c:pt idx="1699">
                  <c:v>42224</c:v>
                </c:pt>
                <c:pt idx="1700">
                  <c:v>42225</c:v>
                </c:pt>
                <c:pt idx="1701">
                  <c:v>42226</c:v>
                </c:pt>
                <c:pt idx="1702">
                  <c:v>42227</c:v>
                </c:pt>
                <c:pt idx="1703">
                  <c:v>42228</c:v>
                </c:pt>
                <c:pt idx="1704">
                  <c:v>42229</c:v>
                </c:pt>
                <c:pt idx="1705">
                  <c:v>42230</c:v>
                </c:pt>
                <c:pt idx="1706">
                  <c:v>42231</c:v>
                </c:pt>
                <c:pt idx="1707">
                  <c:v>42232</c:v>
                </c:pt>
                <c:pt idx="1708">
                  <c:v>42233</c:v>
                </c:pt>
                <c:pt idx="1709">
                  <c:v>42234</c:v>
                </c:pt>
                <c:pt idx="1710">
                  <c:v>42235</c:v>
                </c:pt>
                <c:pt idx="1711">
                  <c:v>42236</c:v>
                </c:pt>
                <c:pt idx="1712">
                  <c:v>42237</c:v>
                </c:pt>
                <c:pt idx="1713">
                  <c:v>42238</c:v>
                </c:pt>
                <c:pt idx="1714">
                  <c:v>42239</c:v>
                </c:pt>
                <c:pt idx="1715">
                  <c:v>42240</c:v>
                </c:pt>
                <c:pt idx="1716">
                  <c:v>42241</c:v>
                </c:pt>
                <c:pt idx="1717">
                  <c:v>42242</c:v>
                </c:pt>
                <c:pt idx="1718">
                  <c:v>42243</c:v>
                </c:pt>
                <c:pt idx="1719">
                  <c:v>42244</c:v>
                </c:pt>
                <c:pt idx="1720">
                  <c:v>42245</c:v>
                </c:pt>
                <c:pt idx="1721">
                  <c:v>42246</c:v>
                </c:pt>
                <c:pt idx="1722">
                  <c:v>42247</c:v>
                </c:pt>
                <c:pt idx="1723">
                  <c:v>42248</c:v>
                </c:pt>
                <c:pt idx="1724">
                  <c:v>42249</c:v>
                </c:pt>
                <c:pt idx="1725">
                  <c:v>42250</c:v>
                </c:pt>
                <c:pt idx="1726">
                  <c:v>42251</c:v>
                </c:pt>
                <c:pt idx="1727">
                  <c:v>42252</c:v>
                </c:pt>
                <c:pt idx="1728">
                  <c:v>42253</c:v>
                </c:pt>
                <c:pt idx="1729">
                  <c:v>42254</c:v>
                </c:pt>
                <c:pt idx="1730">
                  <c:v>42255</c:v>
                </c:pt>
                <c:pt idx="1731">
                  <c:v>42256</c:v>
                </c:pt>
                <c:pt idx="1732">
                  <c:v>42257</c:v>
                </c:pt>
                <c:pt idx="1733">
                  <c:v>42258</c:v>
                </c:pt>
                <c:pt idx="1734">
                  <c:v>42259</c:v>
                </c:pt>
                <c:pt idx="1735">
                  <c:v>42260</c:v>
                </c:pt>
                <c:pt idx="1736">
                  <c:v>42261</c:v>
                </c:pt>
                <c:pt idx="1737">
                  <c:v>42262</c:v>
                </c:pt>
                <c:pt idx="1738">
                  <c:v>42263</c:v>
                </c:pt>
                <c:pt idx="1739">
                  <c:v>42264</c:v>
                </c:pt>
                <c:pt idx="1740">
                  <c:v>42265</c:v>
                </c:pt>
                <c:pt idx="1741">
                  <c:v>42266</c:v>
                </c:pt>
                <c:pt idx="1742">
                  <c:v>42267</c:v>
                </c:pt>
                <c:pt idx="1743">
                  <c:v>42268</c:v>
                </c:pt>
                <c:pt idx="1744">
                  <c:v>42269</c:v>
                </c:pt>
                <c:pt idx="1745">
                  <c:v>42270</c:v>
                </c:pt>
                <c:pt idx="1746">
                  <c:v>42271</c:v>
                </c:pt>
                <c:pt idx="1747">
                  <c:v>42272</c:v>
                </c:pt>
                <c:pt idx="1748">
                  <c:v>42273</c:v>
                </c:pt>
                <c:pt idx="1749">
                  <c:v>42274</c:v>
                </c:pt>
                <c:pt idx="1750">
                  <c:v>42275</c:v>
                </c:pt>
                <c:pt idx="1751">
                  <c:v>42276</c:v>
                </c:pt>
                <c:pt idx="1752">
                  <c:v>42277</c:v>
                </c:pt>
                <c:pt idx="1753">
                  <c:v>42278</c:v>
                </c:pt>
                <c:pt idx="1754">
                  <c:v>42279</c:v>
                </c:pt>
                <c:pt idx="1755">
                  <c:v>42280</c:v>
                </c:pt>
                <c:pt idx="1756">
                  <c:v>42281</c:v>
                </c:pt>
                <c:pt idx="1757">
                  <c:v>42282</c:v>
                </c:pt>
                <c:pt idx="1758">
                  <c:v>42283</c:v>
                </c:pt>
                <c:pt idx="1759">
                  <c:v>42284</c:v>
                </c:pt>
                <c:pt idx="1760">
                  <c:v>42285</c:v>
                </c:pt>
                <c:pt idx="1761">
                  <c:v>42286</c:v>
                </c:pt>
                <c:pt idx="1762">
                  <c:v>42287</c:v>
                </c:pt>
                <c:pt idx="1763">
                  <c:v>42288</c:v>
                </c:pt>
                <c:pt idx="1764">
                  <c:v>42289</c:v>
                </c:pt>
                <c:pt idx="1765">
                  <c:v>42290</c:v>
                </c:pt>
                <c:pt idx="1766">
                  <c:v>42291</c:v>
                </c:pt>
                <c:pt idx="1767">
                  <c:v>42292</c:v>
                </c:pt>
                <c:pt idx="1768">
                  <c:v>42293</c:v>
                </c:pt>
                <c:pt idx="1769">
                  <c:v>42294</c:v>
                </c:pt>
                <c:pt idx="1770">
                  <c:v>42295</c:v>
                </c:pt>
                <c:pt idx="1771">
                  <c:v>42296</c:v>
                </c:pt>
                <c:pt idx="1772">
                  <c:v>42297</c:v>
                </c:pt>
                <c:pt idx="1773">
                  <c:v>42298</c:v>
                </c:pt>
                <c:pt idx="1774">
                  <c:v>42299</c:v>
                </c:pt>
                <c:pt idx="1775">
                  <c:v>42300</c:v>
                </c:pt>
                <c:pt idx="1776">
                  <c:v>42301</c:v>
                </c:pt>
                <c:pt idx="1777">
                  <c:v>42302</c:v>
                </c:pt>
                <c:pt idx="1778">
                  <c:v>42303</c:v>
                </c:pt>
                <c:pt idx="1779">
                  <c:v>42304</c:v>
                </c:pt>
                <c:pt idx="1780">
                  <c:v>42305</c:v>
                </c:pt>
                <c:pt idx="1781">
                  <c:v>42306</c:v>
                </c:pt>
                <c:pt idx="1782">
                  <c:v>42307</c:v>
                </c:pt>
                <c:pt idx="1783">
                  <c:v>42308</c:v>
                </c:pt>
                <c:pt idx="1784">
                  <c:v>42309</c:v>
                </c:pt>
                <c:pt idx="1785">
                  <c:v>42310</c:v>
                </c:pt>
                <c:pt idx="1786">
                  <c:v>42311</c:v>
                </c:pt>
                <c:pt idx="1787">
                  <c:v>42312</c:v>
                </c:pt>
                <c:pt idx="1788">
                  <c:v>42313</c:v>
                </c:pt>
                <c:pt idx="1789">
                  <c:v>42314</c:v>
                </c:pt>
                <c:pt idx="1790">
                  <c:v>42315</c:v>
                </c:pt>
                <c:pt idx="1791">
                  <c:v>42316</c:v>
                </c:pt>
                <c:pt idx="1792">
                  <c:v>42317</c:v>
                </c:pt>
                <c:pt idx="1793">
                  <c:v>42318</c:v>
                </c:pt>
                <c:pt idx="1794">
                  <c:v>42319</c:v>
                </c:pt>
                <c:pt idx="1795">
                  <c:v>42320</c:v>
                </c:pt>
                <c:pt idx="1796">
                  <c:v>42321</c:v>
                </c:pt>
                <c:pt idx="1797">
                  <c:v>42322</c:v>
                </c:pt>
                <c:pt idx="1798">
                  <c:v>42323</c:v>
                </c:pt>
                <c:pt idx="1799">
                  <c:v>42324</c:v>
                </c:pt>
                <c:pt idx="1800">
                  <c:v>42325</c:v>
                </c:pt>
                <c:pt idx="1801">
                  <c:v>42326</c:v>
                </c:pt>
                <c:pt idx="1802">
                  <c:v>42327</c:v>
                </c:pt>
                <c:pt idx="1803">
                  <c:v>42328</c:v>
                </c:pt>
                <c:pt idx="1804">
                  <c:v>42329</c:v>
                </c:pt>
                <c:pt idx="1805">
                  <c:v>42330</c:v>
                </c:pt>
                <c:pt idx="1806">
                  <c:v>42331</c:v>
                </c:pt>
                <c:pt idx="1807">
                  <c:v>42332</c:v>
                </c:pt>
                <c:pt idx="1808">
                  <c:v>42333</c:v>
                </c:pt>
                <c:pt idx="1809">
                  <c:v>42334</c:v>
                </c:pt>
                <c:pt idx="1810">
                  <c:v>42335</c:v>
                </c:pt>
                <c:pt idx="1811">
                  <c:v>42336</c:v>
                </c:pt>
                <c:pt idx="1812">
                  <c:v>42337</c:v>
                </c:pt>
                <c:pt idx="1813">
                  <c:v>42338</c:v>
                </c:pt>
                <c:pt idx="1814">
                  <c:v>42339</c:v>
                </c:pt>
                <c:pt idx="1815">
                  <c:v>42340</c:v>
                </c:pt>
                <c:pt idx="1816">
                  <c:v>42341</c:v>
                </c:pt>
                <c:pt idx="1817">
                  <c:v>42342</c:v>
                </c:pt>
                <c:pt idx="1818">
                  <c:v>42343</c:v>
                </c:pt>
                <c:pt idx="1819">
                  <c:v>42344</c:v>
                </c:pt>
                <c:pt idx="1820">
                  <c:v>42345</c:v>
                </c:pt>
                <c:pt idx="1821">
                  <c:v>42346</c:v>
                </c:pt>
                <c:pt idx="1822">
                  <c:v>42347</c:v>
                </c:pt>
                <c:pt idx="1823">
                  <c:v>42348</c:v>
                </c:pt>
                <c:pt idx="1824">
                  <c:v>42349</c:v>
                </c:pt>
                <c:pt idx="1825">
                  <c:v>42350</c:v>
                </c:pt>
                <c:pt idx="1826">
                  <c:v>42351</c:v>
                </c:pt>
                <c:pt idx="1827">
                  <c:v>42352</c:v>
                </c:pt>
                <c:pt idx="1828">
                  <c:v>42353</c:v>
                </c:pt>
                <c:pt idx="1829">
                  <c:v>42354</c:v>
                </c:pt>
                <c:pt idx="1830">
                  <c:v>42355</c:v>
                </c:pt>
                <c:pt idx="1831">
                  <c:v>42356</c:v>
                </c:pt>
                <c:pt idx="1832">
                  <c:v>42357</c:v>
                </c:pt>
                <c:pt idx="1833">
                  <c:v>42358</c:v>
                </c:pt>
                <c:pt idx="1834">
                  <c:v>42359</c:v>
                </c:pt>
                <c:pt idx="1835">
                  <c:v>42360</c:v>
                </c:pt>
                <c:pt idx="1836">
                  <c:v>42361</c:v>
                </c:pt>
                <c:pt idx="1837">
                  <c:v>42362</c:v>
                </c:pt>
                <c:pt idx="1838">
                  <c:v>42363</c:v>
                </c:pt>
                <c:pt idx="1839">
                  <c:v>42364</c:v>
                </c:pt>
                <c:pt idx="1840">
                  <c:v>42365</c:v>
                </c:pt>
                <c:pt idx="1841">
                  <c:v>42366</c:v>
                </c:pt>
                <c:pt idx="1842">
                  <c:v>42367</c:v>
                </c:pt>
                <c:pt idx="1843">
                  <c:v>42368</c:v>
                </c:pt>
                <c:pt idx="1844">
                  <c:v>42369</c:v>
                </c:pt>
                <c:pt idx="1845">
                  <c:v>42370</c:v>
                </c:pt>
                <c:pt idx="1846">
                  <c:v>42371</c:v>
                </c:pt>
                <c:pt idx="1847">
                  <c:v>42372</c:v>
                </c:pt>
                <c:pt idx="1848">
                  <c:v>42373</c:v>
                </c:pt>
                <c:pt idx="1849">
                  <c:v>42374</c:v>
                </c:pt>
                <c:pt idx="1850">
                  <c:v>42375</c:v>
                </c:pt>
                <c:pt idx="1851">
                  <c:v>42376</c:v>
                </c:pt>
                <c:pt idx="1852">
                  <c:v>42377</c:v>
                </c:pt>
                <c:pt idx="1853">
                  <c:v>42378</c:v>
                </c:pt>
                <c:pt idx="1854">
                  <c:v>42379</c:v>
                </c:pt>
                <c:pt idx="1855">
                  <c:v>42380</c:v>
                </c:pt>
                <c:pt idx="1856">
                  <c:v>42381</c:v>
                </c:pt>
                <c:pt idx="1857">
                  <c:v>42382</c:v>
                </c:pt>
                <c:pt idx="1858">
                  <c:v>42383</c:v>
                </c:pt>
                <c:pt idx="1859">
                  <c:v>42384</c:v>
                </c:pt>
                <c:pt idx="1860">
                  <c:v>42385</c:v>
                </c:pt>
                <c:pt idx="1861">
                  <c:v>42386</c:v>
                </c:pt>
                <c:pt idx="1862">
                  <c:v>42387</c:v>
                </c:pt>
                <c:pt idx="1863">
                  <c:v>42388</c:v>
                </c:pt>
                <c:pt idx="1864">
                  <c:v>42389</c:v>
                </c:pt>
                <c:pt idx="1865">
                  <c:v>42390</c:v>
                </c:pt>
                <c:pt idx="1866">
                  <c:v>42391</c:v>
                </c:pt>
                <c:pt idx="1867">
                  <c:v>42392</c:v>
                </c:pt>
                <c:pt idx="1868">
                  <c:v>42393</c:v>
                </c:pt>
                <c:pt idx="1869">
                  <c:v>42394</c:v>
                </c:pt>
                <c:pt idx="1870">
                  <c:v>42395</c:v>
                </c:pt>
                <c:pt idx="1871">
                  <c:v>42396</c:v>
                </c:pt>
                <c:pt idx="1872">
                  <c:v>42397</c:v>
                </c:pt>
                <c:pt idx="1873">
                  <c:v>42398</c:v>
                </c:pt>
                <c:pt idx="1874">
                  <c:v>42399</c:v>
                </c:pt>
                <c:pt idx="1875">
                  <c:v>42400</c:v>
                </c:pt>
                <c:pt idx="1876">
                  <c:v>42401</c:v>
                </c:pt>
                <c:pt idx="1877">
                  <c:v>42402</c:v>
                </c:pt>
                <c:pt idx="1878">
                  <c:v>42403</c:v>
                </c:pt>
                <c:pt idx="1879">
                  <c:v>42404</c:v>
                </c:pt>
                <c:pt idx="1880">
                  <c:v>42405</c:v>
                </c:pt>
                <c:pt idx="1881">
                  <c:v>42406</c:v>
                </c:pt>
                <c:pt idx="1882">
                  <c:v>42407</c:v>
                </c:pt>
                <c:pt idx="1883">
                  <c:v>42408</c:v>
                </c:pt>
                <c:pt idx="1884">
                  <c:v>42409</c:v>
                </c:pt>
                <c:pt idx="1885">
                  <c:v>42410</c:v>
                </c:pt>
                <c:pt idx="1886">
                  <c:v>42411</c:v>
                </c:pt>
                <c:pt idx="1887">
                  <c:v>42412</c:v>
                </c:pt>
                <c:pt idx="1888">
                  <c:v>42413</c:v>
                </c:pt>
                <c:pt idx="1889">
                  <c:v>42414</c:v>
                </c:pt>
                <c:pt idx="1890">
                  <c:v>42415</c:v>
                </c:pt>
                <c:pt idx="1891">
                  <c:v>42416</c:v>
                </c:pt>
                <c:pt idx="1892">
                  <c:v>42417</c:v>
                </c:pt>
                <c:pt idx="1893">
                  <c:v>42418</c:v>
                </c:pt>
                <c:pt idx="1894">
                  <c:v>42419</c:v>
                </c:pt>
                <c:pt idx="1895">
                  <c:v>42420</c:v>
                </c:pt>
                <c:pt idx="1896">
                  <c:v>42421</c:v>
                </c:pt>
                <c:pt idx="1897">
                  <c:v>42422</c:v>
                </c:pt>
                <c:pt idx="1898">
                  <c:v>42423</c:v>
                </c:pt>
                <c:pt idx="1899">
                  <c:v>42424</c:v>
                </c:pt>
                <c:pt idx="1900">
                  <c:v>42425</c:v>
                </c:pt>
                <c:pt idx="1901">
                  <c:v>42426</c:v>
                </c:pt>
                <c:pt idx="1902">
                  <c:v>42427</c:v>
                </c:pt>
                <c:pt idx="1903">
                  <c:v>42428</c:v>
                </c:pt>
                <c:pt idx="1904">
                  <c:v>42429</c:v>
                </c:pt>
                <c:pt idx="1905">
                  <c:v>42430</c:v>
                </c:pt>
                <c:pt idx="1906">
                  <c:v>42431</c:v>
                </c:pt>
                <c:pt idx="1907">
                  <c:v>42432</c:v>
                </c:pt>
                <c:pt idx="1908">
                  <c:v>42433</c:v>
                </c:pt>
                <c:pt idx="1909">
                  <c:v>42434</c:v>
                </c:pt>
                <c:pt idx="1910">
                  <c:v>42435</c:v>
                </c:pt>
                <c:pt idx="1911">
                  <c:v>42436</c:v>
                </c:pt>
                <c:pt idx="1912">
                  <c:v>42437</c:v>
                </c:pt>
                <c:pt idx="1913">
                  <c:v>42438</c:v>
                </c:pt>
                <c:pt idx="1914">
                  <c:v>42439</c:v>
                </c:pt>
                <c:pt idx="1915">
                  <c:v>42440</c:v>
                </c:pt>
                <c:pt idx="1916">
                  <c:v>42441</c:v>
                </c:pt>
                <c:pt idx="1917">
                  <c:v>42442</c:v>
                </c:pt>
                <c:pt idx="1918">
                  <c:v>42443</c:v>
                </c:pt>
                <c:pt idx="1919">
                  <c:v>42444</c:v>
                </c:pt>
                <c:pt idx="1920">
                  <c:v>42445</c:v>
                </c:pt>
                <c:pt idx="1921">
                  <c:v>42446</c:v>
                </c:pt>
                <c:pt idx="1922">
                  <c:v>42447</c:v>
                </c:pt>
                <c:pt idx="1923">
                  <c:v>42448</c:v>
                </c:pt>
                <c:pt idx="1924">
                  <c:v>42449</c:v>
                </c:pt>
                <c:pt idx="1925">
                  <c:v>42450</c:v>
                </c:pt>
                <c:pt idx="1926">
                  <c:v>42451</c:v>
                </c:pt>
                <c:pt idx="1927">
                  <c:v>42452</c:v>
                </c:pt>
                <c:pt idx="1928">
                  <c:v>42453</c:v>
                </c:pt>
                <c:pt idx="1929">
                  <c:v>42454</c:v>
                </c:pt>
                <c:pt idx="1930">
                  <c:v>42455</c:v>
                </c:pt>
                <c:pt idx="1931">
                  <c:v>42456</c:v>
                </c:pt>
                <c:pt idx="1932">
                  <c:v>42457</c:v>
                </c:pt>
                <c:pt idx="1933">
                  <c:v>42458</c:v>
                </c:pt>
                <c:pt idx="1934">
                  <c:v>42459</c:v>
                </c:pt>
                <c:pt idx="1935">
                  <c:v>42460</c:v>
                </c:pt>
                <c:pt idx="1936">
                  <c:v>42461</c:v>
                </c:pt>
                <c:pt idx="1937">
                  <c:v>42462</c:v>
                </c:pt>
                <c:pt idx="1938">
                  <c:v>42463</c:v>
                </c:pt>
                <c:pt idx="1939">
                  <c:v>42464</c:v>
                </c:pt>
                <c:pt idx="1940">
                  <c:v>42465</c:v>
                </c:pt>
                <c:pt idx="1941">
                  <c:v>42466</c:v>
                </c:pt>
                <c:pt idx="1942">
                  <c:v>42467</c:v>
                </c:pt>
                <c:pt idx="1943">
                  <c:v>42468</c:v>
                </c:pt>
                <c:pt idx="1944">
                  <c:v>42469</c:v>
                </c:pt>
                <c:pt idx="1945">
                  <c:v>42470</c:v>
                </c:pt>
                <c:pt idx="1946">
                  <c:v>42471</c:v>
                </c:pt>
                <c:pt idx="1947">
                  <c:v>42472</c:v>
                </c:pt>
                <c:pt idx="1948">
                  <c:v>42473</c:v>
                </c:pt>
                <c:pt idx="1949">
                  <c:v>42474</c:v>
                </c:pt>
                <c:pt idx="1950">
                  <c:v>42475</c:v>
                </c:pt>
                <c:pt idx="1951">
                  <c:v>42476</c:v>
                </c:pt>
                <c:pt idx="1952">
                  <c:v>42477</c:v>
                </c:pt>
                <c:pt idx="1953">
                  <c:v>42478</c:v>
                </c:pt>
                <c:pt idx="1954">
                  <c:v>42479</c:v>
                </c:pt>
                <c:pt idx="1955">
                  <c:v>42480</c:v>
                </c:pt>
                <c:pt idx="1956">
                  <c:v>42481</c:v>
                </c:pt>
                <c:pt idx="1957">
                  <c:v>42482</c:v>
                </c:pt>
                <c:pt idx="1958">
                  <c:v>42483</c:v>
                </c:pt>
                <c:pt idx="1959">
                  <c:v>42484</c:v>
                </c:pt>
                <c:pt idx="1960">
                  <c:v>42485</c:v>
                </c:pt>
                <c:pt idx="1961">
                  <c:v>42486</c:v>
                </c:pt>
                <c:pt idx="1962">
                  <c:v>42487</c:v>
                </c:pt>
                <c:pt idx="1963">
                  <c:v>42488</c:v>
                </c:pt>
                <c:pt idx="1964">
                  <c:v>42489</c:v>
                </c:pt>
                <c:pt idx="1965">
                  <c:v>42490</c:v>
                </c:pt>
                <c:pt idx="1966">
                  <c:v>42491</c:v>
                </c:pt>
                <c:pt idx="1967">
                  <c:v>42492</c:v>
                </c:pt>
                <c:pt idx="1968">
                  <c:v>42493</c:v>
                </c:pt>
                <c:pt idx="1969">
                  <c:v>42494</c:v>
                </c:pt>
                <c:pt idx="1970">
                  <c:v>42495</c:v>
                </c:pt>
                <c:pt idx="1971">
                  <c:v>42496</c:v>
                </c:pt>
                <c:pt idx="1972">
                  <c:v>42497</c:v>
                </c:pt>
                <c:pt idx="1973">
                  <c:v>42498</c:v>
                </c:pt>
                <c:pt idx="1974">
                  <c:v>42499</c:v>
                </c:pt>
                <c:pt idx="1975">
                  <c:v>42500</c:v>
                </c:pt>
                <c:pt idx="1976">
                  <c:v>42501</c:v>
                </c:pt>
                <c:pt idx="1977">
                  <c:v>42502</c:v>
                </c:pt>
                <c:pt idx="1978">
                  <c:v>42503</c:v>
                </c:pt>
                <c:pt idx="1979">
                  <c:v>42504</c:v>
                </c:pt>
                <c:pt idx="1980">
                  <c:v>42505</c:v>
                </c:pt>
                <c:pt idx="1981">
                  <c:v>42506</c:v>
                </c:pt>
                <c:pt idx="1982">
                  <c:v>42507</c:v>
                </c:pt>
                <c:pt idx="1983">
                  <c:v>42508</c:v>
                </c:pt>
                <c:pt idx="1984">
                  <c:v>42509</c:v>
                </c:pt>
                <c:pt idx="1985">
                  <c:v>42510</c:v>
                </c:pt>
                <c:pt idx="1986">
                  <c:v>42511</c:v>
                </c:pt>
                <c:pt idx="1987">
                  <c:v>42512</c:v>
                </c:pt>
                <c:pt idx="1988">
                  <c:v>42513</c:v>
                </c:pt>
                <c:pt idx="1989">
                  <c:v>42514</c:v>
                </c:pt>
                <c:pt idx="1990">
                  <c:v>42515</c:v>
                </c:pt>
                <c:pt idx="1991">
                  <c:v>42516</c:v>
                </c:pt>
                <c:pt idx="1992">
                  <c:v>42517</c:v>
                </c:pt>
                <c:pt idx="1993">
                  <c:v>42518</c:v>
                </c:pt>
                <c:pt idx="1994">
                  <c:v>42519</c:v>
                </c:pt>
                <c:pt idx="1995">
                  <c:v>42520</c:v>
                </c:pt>
                <c:pt idx="1996">
                  <c:v>42521</c:v>
                </c:pt>
                <c:pt idx="1997">
                  <c:v>42522</c:v>
                </c:pt>
                <c:pt idx="1998">
                  <c:v>42523</c:v>
                </c:pt>
                <c:pt idx="1999">
                  <c:v>42524</c:v>
                </c:pt>
                <c:pt idx="2000">
                  <c:v>42525</c:v>
                </c:pt>
                <c:pt idx="2001">
                  <c:v>42526</c:v>
                </c:pt>
                <c:pt idx="2002">
                  <c:v>42527</c:v>
                </c:pt>
                <c:pt idx="2003">
                  <c:v>42528</c:v>
                </c:pt>
                <c:pt idx="2004">
                  <c:v>42529</c:v>
                </c:pt>
                <c:pt idx="2005">
                  <c:v>42530</c:v>
                </c:pt>
                <c:pt idx="2006">
                  <c:v>42531</c:v>
                </c:pt>
                <c:pt idx="2007">
                  <c:v>42532</c:v>
                </c:pt>
                <c:pt idx="2008">
                  <c:v>42533</c:v>
                </c:pt>
                <c:pt idx="2009">
                  <c:v>42534</c:v>
                </c:pt>
                <c:pt idx="2010">
                  <c:v>42535</c:v>
                </c:pt>
                <c:pt idx="2011">
                  <c:v>42536</c:v>
                </c:pt>
                <c:pt idx="2012">
                  <c:v>42537</c:v>
                </c:pt>
                <c:pt idx="2013">
                  <c:v>42538</c:v>
                </c:pt>
                <c:pt idx="2014">
                  <c:v>42539</c:v>
                </c:pt>
                <c:pt idx="2015">
                  <c:v>42540</c:v>
                </c:pt>
                <c:pt idx="2016">
                  <c:v>42541</c:v>
                </c:pt>
                <c:pt idx="2017">
                  <c:v>42542</c:v>
                </c:pt>
                <c:pt idx="2018">
                  <c:v>42543</c:v>
                </c:pt>
                <c:pt idx="2019">
                  <c:v>42544</c:v>
                </c:pt>
                <c:pt idx="2020">
                  <c:v>42545</c:v>
                </c:pt>
                <c:pt idx="2021">
                  <c:v>42546</c:v>
                </c:pt>
                <c:pt idx="2022">
                  <c:v>42547</c:v>
                </c:pt>
                <c:pt idx="2023">
                  <c:v>42548</c:v>
                </c:pt>
                <c:pt idx="2024">
                  <c:v>42549</c:v>
                </c:pt>
                <c:pt idx="2025">
                  <c:v>42550</c:v>
                </c:pt>
                <c:pt idx="2026">
                  <c:v>42551</c:v>
                </c:pt>
                <c:pt idx="2027">
                  <c:v>42552</c:v>
                </c:pt>
                <c:pt idx="2028">
                  <c:v>42553</c:v>
                </c:pt>
                <c:pt idx="2029">
                  <c:v>42554</c:v>
                </c:pt>
                <c:pt idx="2030">
                  <c:v>42555</c:v>
                </c:pt>
                <c:pt idx="2031">
                  <c:v>42556</c:v>
                </c:pt>
                <c:pt idx="2032">
                  <c:v>42557</c:v>
                </c:pt>
                <c:pt idx="2033">
                  <c:v>42558</c:v>
                </c:pt>
                <c:pt idx="2034">
                  <c:v>42559</c:v>
                </c:pt>
                <c:pt idx="2035">
                  <c:v>42560</c:v>
                </c:pt>
                <c:pt idx="2036">
                  <c:v>42561</c:v>
                </c:pt>
                <c:pt idx="2037">
                  <c:v>42562</c:v>
                </c:pt>
                <c:pt idx="2038">
                  <c:v>42563</c:v>
                </c:pt>
                <c:pt idx="2039">
                  <c:v>42564</c:v>
                </c:pt>
                <c:pt idx="2040">
                  <c:v>42565</c:v>
                </c:pt>
                <c:pt idx="2041">
                  <c:v>42566</c:v>
                </c:pt>
                <c:pt idx="2042">
                  <c:v>42567</c:v>
                </c:pt>
                <c:pt idx="2043">
                  <c:v>42568</c:v>
                </c:pt>
                <c:pt idx="2044">
                  <c:v>42569</c:v>
                </c:pt>
                <c:pt idx="2045">
                  <c:v>42570</c:v>
                </c:pt>
                <c:pt idx="2046">
                  <c:v>42571</c:v>
                </c:pt>
                <c:pt idx="2047">
                  <c:v>42572</c:v>
                </c:pt>
                <c:pt idx="2048">
                  <c:v>42573</c:v>
                </c:pt>
                <c:pt idx="2049">
                  <c:v>42574</c:v>
                </c:pt>
                <c:pt idx="2050">
                  <c:v>42575</c:v>
                </c:pt>
                <c:pt idx="2051">
                  <c:v>42576</c:v>
                </c:pt>
                <c:pt idx="2052">
                  <c:v>42577</c:v>
                </c:pt>
                <c:pt idx="2053">
                  <c:v>42578</c:v>
                </c:pt>
                <c:pt idx="2054">
                  <c:v>42579</c:v>
                </c:pt>
                <c:pt idx="2055">
                  <c:v>42580</c:v>
                </c:pt>
                <c:pt idx="2056">
                  <c:v>42581</c:v>
                </c:pt>
                <c:pt idx="2057">
                  <c:v>42582</c:v>
                </c:pt>
                <c:pt idx="2058">
                  <c:v>42583</c:v>
                </c:pt>
                <c:pt idx="2059">
                  <c:v>42584</c:v>
                </c:pt>
                <c:pt idx="2060">
                  <c:v>42585</c:v>
                </c:pt>
                <c:pt idx="2061">
                  <c:v>42586</c:v>
                </c:pt>
                <c:pt idx="2062">
                  <c:v>42587</c:v>
                </c:pt>
                <c:pt idx="2063">
                  <c:v>42588</c:v>
                </c:pt>
                <c:pt idx="2064">
                  <c:v>42589</c:v>
                </c:pt>
                <c:pt idx="2065">
                  <c:v>42590</c:v>
                </c:pt>
                <c:pt idx="2066">
                  <c:v>42591</c:v>
                </c:pt>
                <c:pt idx="2067">
                  <c:v>42592</c:v>
                </c:pt>
                <c:pt idx="2068">
                  <c:v>42593</c:v>
                </c:pt>
                <c:pt idx="2069">
                  <c:v>42594</c:v>
                </c:pt>
                <c:pt idx="2070">
                  <c:v>42595</c:v>
                </c:pt>
                <c:pt idx="2071">
                  <c:v>42596</c:v>
                </c:pt>
                <c:pt idx="2072">
                  <c:v>42597</c:v>
                </c:pt>
                <c:pt idx="2073">
                  <c:v>42598</c:v>
                </c:pt>
                <c:pt idx="2074">
                  <c:v>42599</c:v>
                </c:pt>
                <c:pt idx="2075">
                  <c:v>42600</c:v>
                </c:pt>
                <c:pt idx="2076">
                  <c:v>42601</c:v>
                </c:pt>
                <c:pt idx="2077">
                  <c:v>42602</c:v>
                </c:pt>
                <c:pt idx="2078">
                  <c:v>42603</c:v>
                </c:pt>
                <c:pt idx="2079">
                  <c:v>42604</c:v>
                </c:pt>
                <c:pt idx="2080">
                  <c:v>42605</c:v>
                </c:pt>
                <c:pt idx="2081">
                  <c:v>42606</c:v>
                </c:pt>
                <c:pt idx="2082">
                  <c:v>42607</c:v>
                </c:pt>
                <c:pt idx="2083">
                  <c:v>42608</c:v>
                </c:pt>
                <c:pt idx="2084">
                  <c:v>42609</c:v>
                </c:pt>
                <c:pt idx="2085">
                  <c:v>42610</c:v>
                </c:pt>
                <c:pt idx="2086">
                  <c:v>42611</c:v>
                </c:pt>
                <c:pt idx="2087">
                  <c:v>42612</c:v>
                </c:pt>
                <c:pt idx="2088">
                  <c:v>42613</c:v>
                </c:pt>
                <c:pt idx="2089">
                  <c:v>42614</c:v>
                </c:pt>
                <c:pt idx="2090">
                  <c:v>42615</c:v>
                </c:pt>
                <c:pt idx="2091">
                  <c:v>42616</c:v>
                </c:pt>
                <c:pt idx="2092">
                  <c:v>42617</c:v>
                </c:pt>
                <c:pt idx="2093">
                  <c:v>42618</c:v>
                </c:pt>
                <c:pt idx="2094">
                  <c:v>42619</c:v>
                </c:pt>
                <c:pt idx="2095">
                  <c:v>42620</c:v>
                </c:pt>
                <c:pt idx="2096">
                  <c:v>42621</c:v>
                </c:pt>
                <c:pt idx="2097">
                  <c:v>42622</c:v>
                </c:pt>
                <c:pt idx="2098">
                  <c:v>42623</c:v>
                </c:pt>
                <c:pt idx="2099">
                  <c:v>42624</c:v>
                </c:pt>
                <c:pt idx="2100">
                  <c:v>42625</c:v>
                </c:pt>
                <c:pt idx="2101">
                  <c:v>42626</c:v>
                </c:pt>
                <c:pt idx="2102">
                  <c:v>42627</c:v>
                </c:pt>
                <c:pt idx="2103">
                  <c:v>42628</c:v>
                </c:pt>
                <c:pt idx="2104">
                  <c:v>42629</c:v>
                </c:pt>
                <c:pt idx="2105">
                  <c:v>42630</c:v>
                </c:pt>
                <c:pt idx="2106">
                  <c:v>42631</c:v>
                </c:pt>
                <c:pt idx="2107">
                  <c:v>42632</c:v>
                </c:pt>
                <c:pt idx="2108">
                  <c:v>42633</c:v>
                </c:pt>
                <c:pt idx="2109">
                  <c:v>42634</c:v>
                </c:pt>
                <c:pt idx="2110">
                  <c:v>42635</c:v>
                </c:pt>
                <c:pt idx="2111">
                  <c:v>42636</c:v>
                </c:pt>
                <c:pt idx="2112">
                  <c:v>42637</c:v>
                </c:pt>
                <c:pt idx="2113">
                  <c:v>42638</c:v>
                </c:pt>
                <c:pt idx="2114">
                  <c:v>42639</c:v>
                </c:pt>
                <c:pt idx="2115">
                  <c:v>42640</c:v>
                </c:pt>
                <c:pt idx="2116">
                  <c:v>42641</c:v>
                </c:pt>
                <c:pt idx="2117">
                  <c:v>42642</c:v>
                </c:pt>
                <c:pt idx="2118">
                  <c:v>42643</c:v>
                </c:pt>
                <c:pt idx="2119">
                  <c:v>42644</c:v>
                </c:pt>
                <c:pt idx="2120">
                  <c:v>42645</c:v>
                </c:pt>
                <c:pt idx="2121">
                  <c:v>42646</c:v>
                </c:pt>
                <c:pt idx="2122">
                  <c:v>42647</c:v>
                </c:pt>
                <c:pt idx="2123">
                  <c:v>42648</c:v>
                </c:pt>
                <c:pt idx="2124">
                  <c:v>42649</c:v>
                </c:pt>
                <c:pt idx="2125">
                  <c:v>42650</c:v>
                </c:pt>
                <c:pt idx="2126">
                  <c:v>42651</c:v>
                </c:pt>
                <c:pt idx="2127">
                  <c:v>42652</c:v>
                </c:pt>
                <c:pt idx="2128">
                  <c:v>42653</c:v>
                </c:pt>
                <c:pt idx="2129">
                  <c:v>42654</c:v>
                </c:pt>
                <c:pt idx="2130">
                  <c:v>42655</c:v>
                </c:pt>
                <c:pt idx="2131">
                  <c:v>42656</c:v>
                </c:pt>
                <c:pt idx="2132">
                  <c:v>42657</c:v>
                </c:pt>
                <c:pt idx="2133">
                  <c:v>42658</c:v>
                </c:pt>
                <c:pt idx="2134">
                  <c:v>42659</c:v>
                </c:pt>
                <c:pt idx="2135">
                  <c:v>42660</c:v>
                </c:pt>
                <c:pt idx="2136">
                  <c:v>42661</c:v>
                </c:pt>
                <c:pt idx="2137">
                  <c:v>42662</c:v>
                </c:pt>
                <c:pt idx="2138">
                  <c:v>42663</c:v>
                </c:pt>
                <c:pt idx="2139">
                  <c:v>42664</c:v>
                </c:pt>
                <c:pt idx="2140">
                  <c:v>42665</c:v>
                </c:pt>
                <c:pt idx="2141">
                  <c:v>42666</c:v>
                </c:pt>
                <c:pt idx="2142">
                  <c:v>42667</c:v>
                </c:pt>
                <c:pt idx="2143">
                  <c:v>42668</c:v>
                </c:pt>
                <c:pt idx="2144">
                  <c:v>42669</c:v>
                </c:pt>
                <c:pt idx="2145">
                  <c:v>42670</c:v>
                </c:pt>
                <c:pt idx="2146">
                  <c:v>42671</c:v>
                </c:pt>
                <c:pt idx="2147">
                  <c:v>42672</c:v>
                </c:pt>
                <c:pt idx="2148">
                  <c:v>42673</c:v>
                </c:pt>
                <c:pt idx="2149">
                  <c:v>42674</c:v>
                </c:pt>
                <c:pt idx="2150">
                  <c:v>42675</c:v>
                </c:pt>
                <c:pt idx="2151">
                  <c:v>42676</c:v>
                </c:pt>
                <c:pt idx="2152">
                  <c:v>42677</c:v>
                </c:pt>
                <c:pt idx="2153">
                  <c:v>42678</c:v>
                </c:pt>
                <c:pt idx="2154">
                  <c:v>42679</c:v>
                </c:pt>
                <c:pt idx="2155">
                  <c:v>42680</c:v>
                </c:pt>
                <c:pt idx="2156">
                  <c:v>42681</c:v>
                </c:pt>
                <c:pt idx="2157">
                  <c:v>42682</c:v>
                </c:pt>
                <c:pt idx="2158">
                  <c:v>42683</c:v>
                </c:pt>
                <c:pt idx="2159">
                  <c:v>42684</c:v>
                </c:pt>
                <c:pt idx="2160">
                  <c:v>42685</c:v>
                </c:pt>
                <c:pt idx="2161">
                  <c:v>42686</c:v>
                </c:pt>
                <c:pt idx="2162">
                  <c:v>42687</c:v>
                </c:pt>
                <c:pt idx="2163">
                  <c:v>42688</c:v>
                </c:pt>
                <c:pt idx="2164">
                  <c:v>42689</c:v>
                </c:pt>
                <c:pt idx="2165">
                  <c:v>42690</c:v>
                </c:pt>
                <c:pt idx="2166">
                  <c:v>42691</c:v>
                </c:pt>
                <c:pt idx="2167">
                  <c:v>42692</c:v>
                </c:pt>
                <c:pt idx="2168">
                  <c:v>42693</c:v>
                </c:pt>
                <c:pt idx="2169">
                  <c:v>42694</c:v>
                </c:pt>
                <c:pt idx="2170">
                  <c:v>42695</c:v>
                </c:pt>
                <c:pt idx="2171">
                  <c:v>42696</c:v>
                </c:pt>
                <c:pt idx="2172">
                  <c:v>42697</c:v>
                </c:pt>
                <c:pt idx="2173">
                  <c:v>42698</c:v>
                </c:pt>
                <c:pt idx="2174">
                  <c:v>42699</c:v>
                </c:pt>
                <c:pt idx="2175">
                  <c:v>42700</c:v>
                </c:pt>
                <c:pt idx="2176">
                  <c:v>42701</c:v>
                </c:pt>
                <c:pt idx="2177">
                  <c:v>42702</c:v>
                </c:pt>
                <c:pt idx="2178">
                  <c:v>42703</c:v>
                </c:pt>
                <c:pt idx="2179">
                  <c:v>42704</c:v>
                </c:pt>
                <c:pt idx="2180">
                  <c:v>42705</c:v>
                </c:pt>
                <c:pt idx="2181">
                  <c:v>42706</c:v>
                </c:pt>
                <c:pt idx="2182">
                  <c:v>42707</c:v>
                </c:pt>
                <c:pt idx="2183">
                  <c:v>42708</c:v>
                </c:pt>
                <c:pt idx="2184">
                  <c:v>42709</c:v>
                </c:pt>
                <c:pt idx="2185">
                  <c:v>42710</c:v>
                </c:pt>
                <c:pt idx="2186">
                  <c:v>42711</c:v>
                </c:pt>
                <c:pt idx="2187">
                  <c:v>42712</c:v>
                </c:pt>
                <c:pt idx="2188">
                  <c:v>42713</c:v>
                </c:pt>
                <c:pt idx="2189">
                  <c:v>42714</c:v>
                </c:pt>
                <c:pt idx="2190">
                  <c:v>42715</c:v>
                </c:pt>
                <c:pt idx="2191">
                  <c:v>42716</c:v>
                </c:pt>
                <c:pt idx="2192">
                  <c:v>42717</c:v>
                </c:pt>
                <c:pt idx="2193">
                  <c:v>42718</c:v>
                </c:pt>
                <c:pt idx="2194">
                  <c:v>42719</c:v>
                </c:pt>
                <c:pt idx="2195">
                  <c:v>42720</c:v>
                </c:pt>
                <c:pt idx="2196">
                  <c:v>42721</c:v>
                </c:pt>
                <c:pt idx="2197">
                  <c:v>42722</c:v>
                </c:pt>
                <c:pt idx="2198">
                  <c:v>42723</c:v>
                </c:pt>
                <c:pt idx="2199">
                  <c:v>42724</c:v>
                </c:pt>
                <c:pt idx="2200">
                  <c:v>42725</c:v>
                </c:pt>
                <c:pt idx="2201">
                  <c:v>42726</c:v>
                </c:pt>
                <c:pt idx="2202">
                  <c:v>42727</c:v>
                </c:pt>
                <c:pt idx="2203">
                  <c:v>42728</c:v>
                </c:pt>
                <c:pt idx="2204">
                  <c:v>42729</c:v>
                </c:pt>
                <c:pt idx="2205">
                  <c:v>42730</c:v>
                </c:pt>
                <c:pt idx="2206">
                  <c:v>42731</c:v>
                </c:pt>
                <c:pt idx="2207">
                  <c:v>42732</c:v>
                </c:pt>
                <c:pt idx="2208">
                  <c:v>42733</c:v>
                </c:pt>
                <c:pt idx="2209">
                  <c:v>42734</c:v>
                </c:pt>
                <c:pt idx="2210">
                  <c:v>42735</c:v>
                </c:pt>
                <c:pt idx="2211">
                  <c:v>42736</c:v>
                </c:pt>
                <c:pt idx="2212">
                  <c:v>42737</c:v>
                </c:pt>
                <c:pt idx="2213">
                  <c:v>42738</c:v>
                </c:pt>
                <c:pt idx="2214">
                  <c:v>42739</c:v>
                </c:pt>
                <c:pt idx="2215">
                  <c:v>42740</c:v>
                </c:pt>
                <c:pt idx="2216">
                  <c:v>42741</c:v>
                </c:pt>
                <c:pt idx="2217">
                  <c:v>42742</c:v>
                </c:pt>
                <c:pt idx="2218">
                  <c:v>42743</c:v>
                </c:pt>
                <c:pt idx="2219">
                  <c:v>42744</c:v>
                </c:pt>
                <c:pt idx="2220">
                  <c:v>42745</c:v>
                </c:pt>
                <c:pt idx="2221">
                  <c:v>42746</c:v>
                </c:pt>
                <c:pt idx="2222">
                  <c:v>42747</c:v>
                </c:pt>
                <c:pt idx="2223">
                  <c:v>42748</c:v>
                </c:pt>
                <c:pt idx="2224">
                  <c:v>42749</c:v>
                </c:pt>
                <c:pt idx="2225">
                  <c:v>42750</c:v>
                </c:pt>
                <c:pt idx="2226">
                  <c:v>42751</c:v>
                </c:pt>
                <c:pt idx="2227">
                  <c:v>42752</c:v>
                </c:pt>
                <c:pt idx="2228">
                  <c:v>42753</c:v>
                </c:pt>
                <c:pt idx="2229">
                  <c:v>42754</c:v>
                </c:pt>
                <c:pt idx="2230">
                  <c:v>42755</c:v>
                </c:pt>
                <c:pt idx="2231">
                  <c:v>42756</c:v>
                </c:pt>
                <c:pt idx="2232">
                  <c:v>42757</c:v>
                </c:pt>
                <c:pt idx="2233">
                  <c:v>42758</c:v>
                </c:pt>
                <c:pt idx="2234">
                  <c:v>42759</c:v>
                </c:pt>
                <c:pt idx="2235">
                  <c:v>42760</c:v>
                </c:pt>
                <c:pt idx="2236">
                  <c:v>42761</c:v>
                </c:pt>
                <c:pt idx="2237">
                  <c:v>42762</c:v>
                </c:pt>
                <c:pt idx="2238">
                  <c:v>42763</c:v>
                </c:pt>
                <c:pt idx="2239">
                  <c:v>42764</c:v>
                </c:pt>
                <c:pt idx="2240">
                  <c:v>42765</c:v>
                </c:pt>
                <c:pt idx="2241">
                  <c:v>42766</c:v>
                </c:pt>
                <c:pt idx="2242">
                  <c:v>42767</c:v>
                </c:pt>
                <c:pt idx="2243">
                  <c:v>42768</c:v>
                </c:pt>
                <c:pt idx="2244">
                  <c:v>42769</c:v>
                </c:pt>
                <c:pt idx="2245">
                  <c:v>42770</c:v>
                </c:pt>
                <c:pt idx="2246">
                  <c:v>42771</c:v>
                </c:pt>
                <c:pt idx="2247">
                  <c:v>42772</c:v>
                </c:pt>
                <c:pt idx="2248">
                  <c:v>42773</c:v>
                </c:pt>
                <c:pt idx="2249">
                  <c:v>42774</c:v>
                </c:pt>
                <c:pt idx="2250">
                  <c:v>42775</c:v>
                </c:pt>
                <c:pt idx="2251">
                  <c:v>42776</c:v>
                </c:pt>
                <c:pt idx="2252">
                  <c:v>42777</c:v>
                </c:pt>
                <c:pt idx="2253">
                  <c:v>42778</c:v>
                </c:pt>
                <c:pt idx="2254">
                  <c:v>42779</c:v>
                </c:pt>
                <c:pt idx="2255">
                  <c:v>42780</c:v>
                </c:pt>
                <c:pt idx="2256">
                  <c:v>42781</c:v>
                </c:pt>
                <c:pt idx="2257">
                  <c:v>42782</c:v>
                </c:pt>
                <c:pt idx="2258">
                  <c:v>42783</c:v>
                </c:pt>
                <c:pt idx="2259">
                  <c:v>42784</c:v>
                </c:pt>
                <c:pt idx="2260">
                  <c:v>42785</c:v>
                </c:pt>
                <c:pt idx="2261">
                  <c:v>42786</c:v>
                </c:pt>
                <c:pt idx="2262">
                  <c:v>42787</c:v>
                </c:pt>
                <c:pt idx="2263">
                  <c:v>42788</c:v>
                </c:pt>
                <c:pt idx="2264">
                  <c:v>42789</c:v>
                </c:pt>
                <c:pt idx="2265">
                  <c:v>42790</c:v>
                </c:pt>
                <c:pt idx="2266">
                  <c:v>42791</c:v>
                </c:pt>
                <c:pt idx="2267">
                  <c:v>42792</c:v>
                </c:pt>
                <c:pt idx="2268">
                  <c:v>42793</c:v>
                </c:pt>
                <c:pt idx="2269">
                  <c:v>42794</c:v>
                </c:pt>
                <c:pt idx="2270">
                  <c:v>42795</c:v>
                </c:pt>
                <c:pt idx="2271">
                  <c:v>42796</c:v>
                </c:pt>
                <c:pt idx="2272">
                  <c:v>42797</c:v>
                </c:pt>
                <c:pt idx="2273">
                  <c:v>42798</c:v>
                </c:pt>
                <c:pt idx="2274">
                  <c:v>42799</c:v>
                </c:pt>
                <c:pt idx="2275">
                  <c:v>42800</c:v>
                </c:pt>
                <c:pt idx="2276">
                  <c:v>42801</c:v>
                </c:pt>
                <c:pt idx="2277">
                  <c:v>42802</c:v>
                </c:pt>
                <c:pt idx="2278">
                  <c:v>42803</c:v>
                </c:pt>
                <c:pt idx="2279">
                  <c:v>42804</c:v>
                </c:pt>
                <c:pt idx="2280">
                  <c:v>42805</c:v>
                </c:pt>
                <c:pt idx="2281">
                  <c:v>42806</c:v>
                </c:pt>
                <c:pt idx="2282">
                  <c:v>42807</c:v>
                </c:pt>
                <c:pt idx="2283">
                  <c:v>42808</c:v>
                </c:pt>
                <c:pt idx="2284">
                  <c:v>42809</c:v>
                </c:pt>
                <c:pt idx="2285">
                  <c:v>42810</c:v>
                </c:pt>
                <c:pt idx="2286">
                  <c:v>42811</c:v>
                </c:pt>
                <c:pt idx="2287">
                  <c:v>42812</c:v>
                </c:pt>
                <c:pt idx="2288">
                  <c:v>42813</c:v>
                </c:pt>
                <c:pt idx="2289">
                  <c:v>42814</c:v>
                </c:pt>
                <c:pt idx="2290">
                  <c:v>42815</c:v>
                </c:pt>
                <c:pt idx="2291">
                  <c:v>42816</c:v>
                </c:pt>
                <c:pt idx="2292">
                  <c:v>42817</c:v>
                </c:pt>
                <c:pt idx="2293">
                  <c:v>42818</c:v>
                </c:pt>
                <c:pt idx="2294">
                  <c:v>42819</c:v>
                </c:pt>
                <c:pt idx="2295">
                  <c:v>42820</c:v>
                </c:pt>
                <c:pt idx="2296">
                  <c:v>42821</c:v>
                </c:pt>
                <c:pt idx="2297">
                  <c:v>42822</c:v>
                </c:pt>
                <c:pt idx="2298">
                  <c:v>42823</c:v>
                </c:pt>
                <c:pt idx="2299">
                  <c:v>42824</c:v>
                </c:pt>
                <c:pt idx="2300">
                  <c:v>42825</c:v>
                </c:pt>
              </c:numCache>
            </c:numRef>
          </c:cat>
          <c:val>
            <c:numRef>
              <c:f>'78_ábra_chart'!$P$11:$P$2311</c:f>
              <c:numCache>
                <c:formatCode>#,##0</c:formatCode>
                <c:ptCount val="2301"/>
                <c:pt idx="0">
                  <c:v>2877.5696109472251</c:v>
                </c:pt>
                <c:pt idx="1">
                  <c:v>2798.1417941583372</c:v>
                </c:pt>
                <c:pt idx="2">
                  <c:v>2816.3357720342647</c:v>
                </c:pt>
                <c:pt idx="3">
                  <c:v>2778.3933353388247</c:v>
                </c:pt>
                <c:pt idx="4">
                  <c:v>2795.9036388652275</c:v>
                </c:pt>
                <c:pt idx="5">
                  <c:v>2795.9036388652275</c:v>
                </c:pt>
                <c:pt idx="6">
                  <c:v>2795.9036388652275</c:v>
                </c:pt>
                <c:pt idx="7">
                  <c:v>2845.3960445153784</c:v>
                </c:pt>
                <c:pt idx="8">
                  <c:v>2813.6362879100857</c:v>
                </c:pt>
                <c:pt idx="9">
                  <c:v>2595.9236837980552</c:v>
                </c:pt>
                <c:pt idx="10">
                  <c:v>2829.7855274889212</c:v>
                </c:pt>
                <c:pt idx="11">
                  <c:v>2829.7855274889212</c:v>
                </c:pt>
                <c:pt idx="12">
                  <c:v>2829.7855274889212</c:v>
                </c:pt>
                <c:pt idx="13">
                  <c:v>2829.7855274889212</c:v>
                </c:pt>
                <c:pt idx="14">
                  <c:v>2849.6921290032901</c:v>
                </c:pt>
                <c:pt idx="15">
                  <c:v>2976.2141293003365</c:v>
                </c:pt>
                <c:pt idx="16">
                  <c:v>3092.094632181615</c:v>
                </c:pt>
                <c:pt idx="17">
                  <c:v>3147.0055040929756</c:v>
                </c:pt>
                <c:pt idx="18">
                  <c:v>3176.9465707533514</c:v>
                </c:pt>
                <c:pt idx="19">
                  <c:v>3176.9465707533518</c:v>
                </c:pt>
                <c:pt idx="20">
                  <c:v>3176.9465707533518</c:v>
                </c:pt>
                <c:pt idx="21">
                  <c:v>2954.4071366575336</c:v>
                </c:pt>
                <c:pt idx="22">
                  <c:v>2997.6455629033217</c:v>
                </c:pt>
                <c:pt idx="23">
                  <c:v>3063.4377578347949</c:v>
                </c:pt>
                <c:pt idx="24">
                  <c:v>3042.199144407507</c:v>
                </c:pt>
                <c:pt idx="25">
                  <c:v>2960.626231843607</c:v>
                </c:pt>
                <c:pt idx="26">
                  <c:v>2960.626231843607</c:v>
                </c:pt>
                <c:pt idx="27">
                  <c:v>2960.626231843607</c:v>
                </c:pt>
                <c:pt idx="28">
                  <c:v>3000.1588562906577</c:v>
                </c:pt>
                <c:pt idx="29">
                  <c:v>3026.288213218178</c:v>
                </c:pt>
                <c:pt idx="30">
                  <c:v>3149.2383581629479</c:v>
                </c:pt>
                <c:pt idx="31">
                  <c:v>3056.0331402603101</c:v>
                </c:pt>
                <c:pt idx="32">
                  <c:v>3067.3763116414361</c:v>
                </c:pt>
                <c:pt idx="33">
                  <c:v>3067.3763116414366</c:v>
                </c:pt>
                <c:pt idx="34">
                  <c:v>3067.3763116414366</c:v>
                </c:pt>
                <c:pt idx="35">
                  <c:v>3052.1556450954931</c:v>
                </c:pt>
                <c:pt idx="36">
                  <c:v>2972.641370467592</c:v>
                </c:pt>
                <c:pt idx="37">
                  <c:v>3038.0970938336113</c:v>
                </c:pt>
                <c:pt idx="38">
                  <c:v>3012.6934060972153</c:v>
                </c:pt>
                <c:pt idx="39">
                  <c:v>2941.5178936535949</c:v>
                </c:pt>
                <c:pt idx="40">
                  <c:v>2941.5178936535945</c:v>
                </c:pt>
                <c:pt idx="41">
                  <c:v>2941.5178936535945</c:v>
                </c:pt>
                <c:pt idx="42">
                  <c:v>2888.9102893578211</c:v>
                </c:pt>
                <c:pt idx="43">
                  <c:v>2912.4137803554231</c:v>
                </c:pt>
                <c:pt idx="44">
                  <c:v>2779.3518759517256</c:v>
                </c:pt>
                <c:pt idx="45">
                  <c:v>2791.3896132777527</c:v>
                </c:pt>
                <c:pt idx="46">
                  <c:v>2799.6123723643195</c:v>
                </c:pt>
                <c:pt idx="47">
                  <c:v>2799.6123723643195</c:v>
                </c:pt>
                <c:pt idx="48">
                  <c:v>2799.6123723643195</c:v>
                </c:pt>
                <c:pt idx="49">
                  <c:v>2642.524583878092</c:v>
                </c:pt>
                <c:pt idx="50">
                  <c:v>2759.3493409657358</c:v>
                </c:pt>
                <c:pt idx="51">
                  <c:v>2727.7913977953708</c:v>
                </c:pt>
                <c:pt idx="52">
                  <c:v>2669.7918957960228</c:v>
                </c:pt>
                <c:pt idx="53">
                  <c:v>2663.1919990921765</c:v>
                </c:pt>
                <c:pt idx="54">
                  <c:v>2656.4407490921767</c:v>
                </c:pt>
                <c:pt idx="55">
                  <c:v>2656.4407490921767</c:v>
                </c:pt>
                <c:pt idx="56">
                  <c:v>2653.1944243192088</c:v>
                </c:pt>
                <c:pt idx="57">
                  <c:v>2575.3904346628219</c:v>
                </c:pt>
                <c:pt idx="58">
                  <c:v>2495.5868129492628</c:v>
                </c:pt>
                <c:pt idx="59">
                  <c:v>2502.1698235299618</c:v>
                </c:pt>
                <c:pt idx="60">
                  <c:v>2438.9047665278886</c:v>
                </c:pt>
                <c:pt idx="61">
                  <c:v>2438.9047665278886</c:v>
                </c:pt>
                <c:pt idx="62">
                  <c:v>2438.9047665278886</c:v>
                </c:pt>
                <c:pt idx="63">
                  <c:v>2418.8566232941275</c:v>
                </c:pt>
                <c:pt idx="64">
                  <c:v>2333.3011379962263</c:v>
                </c:pt>
                <c:pt idx="65">
                  <c:v>2355.2399553047594</c:v>
                </c:pt>
                <c:pt idx="66">
                  <c:v>2297.0275153802481</c:v>
                </c:pt>
                <c:pt idx="67">
                  <c:v>2381.4317946207866</c:v>
                </c:pt>
                <c:pt idx="68">
                  <c:v>2381.4317946207866</c:v>
                </c:pt>
                <c:pt idx="69">
                  <c:v>2381.4317946207866</c:v>
                </c:pt>
                <c:pt idx="70">
                  <c:v>2433.1613188785432</c:v>
                </c:pt>
                <c:pt idx="71">
                  <c:v>2426.7943762466007</c:v>
                </c:pt>
                <c:pt idx="72">
                  <c:v>2374.7871576635325</c:v>
                </c:pt>
                <c:pt idx="73">
                  <c:v>2383.3703385195513</c:v>
                </c:pt>
                <c:pt idx="74">
                  <c:v>2412.3731408684321</c:v>
                </c:pt>
                <c:pt idx="75">
                  <c:v>2412.3731408684321</c:v>
                </c:pt>
                <c:pt idx="76">
                  <c:v>2412.3731408684321</c:v>
                </c:pt>
                <c:pt idx="77">
                  <c:v>2294.073310991409</c:v>
                </c:pt>
                <c:pt idx="78">
                  <c:v>2288.7088292375083</c:v>
                </c:pt>
                <c:pt idx="79">
                  <c:v>2345.823568640918</c:v>
                </c:pt>
                <c:pt idx="80">
                  <c:v>2338.3454179512419</c:v>
                </c:pt>
                <c:pt idx="81">
                  <c:v>2286.7009753992184</c:v>
                </c:pt>
                <c:pt idx="82">
                  <c:v>2286.7009753992184</c:v>
                </c:pt>
                <c:pt idx="83">
                  <c:v>2286.3678377845786</c:v>
                </c:pt>
                <c:pt idx="84">
                  <c:v>2254.0628232534323</c:v>
                </c:pt>
                <c:pt idx="85">
                  <c:v>2313.5897781761118</c:v>
                </c:pt>
                <c:pt idx="86">
                  <c:v>2272.2642581849859</c:v>
                </c:pt>
                <c:pt idx="87">
                  <c:v>2224.648606408145</c:v>
                </c:pt>
                <c:pt idx="88">
                  <c:v>2280.9489879742709</c:v>
                </c:pt>
                <c:pt idx="89">
                  <c:v>2280.9489879742705</c:v>
                </c:pt>
                <c:pt idx="90">
                  <c:v>2280.9489879742705</c:v>
                </c:pt>
                <c:pt idx="91">
                  <c:v>2280.9489879742709</c:v>
                </c:pt>
                <c:pt idx="92">
                  <c:v>2280.9489879742705</c:v>
                </c:pt>
                <c:pt idx="93">
                  <c:v>2447.6174362655893</c:v>
                </c:pt>
                <c:pt idx="94">
                  <c:v>2339.8405390480607</c:v>
                </c:pt>
                <c:pt idx="95">
                  <c:v>2472.1977606485366</c:v>
                </c:pt>
                <c:pt idx="96">
                  <c:v>2472.1977606485375</c:v>
                </c:pt>
                <c:pt idx="97">
                  <c:v>2472.1977606485375</c:v>
                </c:pt>
                <c:pt idx="98">
                  <c:v>2364.2146734659214</c:v>
                </c:pt>
                <c:pt idx="99">
                  <c:v>2266.0904597330209</c:v>
                </c:pt>
                <c:pt idx="100">
                  <c:v>2349.6049839119487</c:v>
                </c:pt>
                <c:pt idx="101">
                  <c:v>2211.0464466058738</c:v>
                </c:pt>
                <c:pt idx="102">
                  <c:v>2238.5851618466618</c:v>
                </c:pt>
                <c:pt idx="103">
                  <c:v>2238.5851618466618</c:v>
                </c:pt>
                <c:pt idx="104">
                  <c:v>2238.5851618466627</c:v>
                </c:pt>
                <c:pt idx="105">
                  <c:v>2180.8516883855218</c:v>
                </c:pt>
                <c:pt idx="106">
                  <c:v>2168.5327984230221</c:v>
                </c:pt>
                <c:pt idx="107">
                  <c:v>2008.9820370549555</c:v>
                </c:pt>
                <c:pt idx="108">
                  <c:v>1989.4312774821428</c:v>
                </c:pt>
                <c:pt idx="109">
                  <c:v>2008.5637061677392</c:v>
                </c:pt>
                <c:pt idx="110">
                  <c:v>2008.5637061677392</c:v>
                </c:pt>
                <c:pt idx="111">
                  <c:v>2008.5637061677392</c:v>
                </c:pt>
                <c:pt idx="112">
                  <c:v>1952.1347367148037</c:v>
                </c:pt>
                <c:pt idx="113">
                  <c:v>1925.050180973069</c:v>
                </c:pt>
                <c:pt idx="114">
                  <c:v>1856.3497183217403</c:v>
                </c:pt>
                <c:pt idx="115">
                  <c:v>1836.776943288613</c:v>
                </c:pt>
                <c:pt idx="116">
                  <c:v>1834.8097941404394</c:v>
                </c:pt>
                <c:pt idx="117">
                  <c:v>1834.8097941404394</c:v>
                </c:pt>
                <c:pt idx="118">
                  <c:v>1834.8097941404399</c:v>
                </c:pt>
                <c:pt idx="119">
                  <c:v>1893.9870989802698</c:v>
                </c:pt>
                <c:pt idx="120">
                  <c:v>1951.5436555533968</c:v>
                </c:pt>
                <c:pt idx="121">
                  <c:v>1952.2305548966572</c:v>
                </c:pt>
                <c:pt idx="122">
                  <c:v>1906.4013189061295</c:v>
                </c:pt>
                <c:pt idx="123">
                  <c:v>2020.018462709296</c:v>
                </c:pt>
                <c:pt idx="124">
                  <c:v>2020.018462709296</c:v>
                </c:pt>
                <c:pt idx="125">
                  <c:v>2020.0184627092956</c:v>
                </c:pt>
                <c:pt idx="126">
                  <c:v>2016.6904076131134</c:v>
                </c:pt>
                <c:pt idx="127">
                  <c:v>2066.619234682873</c:v>
                </c:pt>
                <c:pt idx="128">
                  <c:v>2036.5187090311194</c:v>
                </c:pt>
                <c:pt idx="129">
                  <c:v>2091.7401657089049</c:v>
                </c:pt>
                <c:pt idx="130">
                  <c:v>2061.1289154147712</c:v>
                </c:pt>
                <c:pt idx="131">
                  <c:v>2061.1289154147712</c:v>
                </c:pt>
                <c:pt idx="132">
                  <c:v>2061.1289154147707</c:v>
                </c:pt>
                <c:pt idx="133">
                  <c:v>2061.1289154147712</c:v>
                </c:pt>
                <c:pt idx="134">
                  <c:v>2017.7606610438841</c:v>
                </c:pt>
                <c:pt idx="135">
                  <c:v>2093.1397960554764</c:v>
                </c:pt>
                <c:pt idx="136">
                  <c:v>2000.8957600729959</c:v>
                </c:pt>
                <c:pt idx="137">
                  <c:v>2011.8792073033846</c:v>
                </c:pt>
                <c:pt idx="138">
                  <c:v>2011.8792073033856</c:v>
                </c:pt>
                <c:pt idx="139">
                  <c:v>2011.879207303386</c:v>
                </c:pt>
                <c:pt idx="140">
                  <c:v>2047.0171306288375</c:v>
                </c:pt>
                <c:pt idx="141">
                  <c:v>2021.8705406488032</c:v>
                </c:pt>
                <c:pt idx="142">
                  <c:v>2150.6194096201693</c:v>
                </c:pt>
                <c:pt idx="143">
                  <c:v>2123.3077788742644</c:v>
                </c:pt>
                <c:pt idx="144">
                  <c:v>2086.3810244711763</c:v>
                </c:pt>
                <c:pt idx="145">
                  <c:v>2086.3810244711767</c:v>
                </c:pt>
                <c:pt idx="146">
                  <c:v>2086.3810244711767</c:v>
                </c:pt>
                <c:pt idx="147">
                  <c:v>2077.8952774773388</c:v>
                </c:pt>
                <c:pt idx="148">
                  <c:v>2092.4173343815219</c:v>
                </c:pt>
                <c:pt idx="149">
                  <c:v>2105.0088675321331</c:v>
                </c:pt>
                <c:pt idx="150">
                  <c:v>2104.0872052370032</c:v>
                </c:pt>
                <c:pt idx="151">
                  <c:v>2131.7301610825816</c:v>
                </c:pt>
                <c:pt idx="152">
                  <c:v>2131.7301610825821</c:v>
                </c:pt>
                <c:pt idx="153">
                  <c:v>2131.7301610825816</c:v>
                </c:pt>
                <c:pt idx="154">
                  <c:v>2181.8883373706167</c:v>
                </c:pt>
                <c:pt idx="155">
                  <c:v>2235.3347763477573</c:v>
                </c:pt>
                <c:pt idx="156">
                  <c:v>2333.814719744661</c:v>
                </c:pt>
                <c:pt idx="157">
                  <c:v>2289.0780721482524</c:v>
                </c:pt>
                <c:pt idx="158">
                  <c:v>2325.4369698216037</c:v>
                </c:pt>
                <c:pt idx="159">
                  <c:v>2325.4369698216033</c:v>
                </c:pt>
                <c:pt idx="160">
                  <c:v>2325.4369698216042</c:v>
                </c:pt>
                <c:pt idx="161">
                  <c:v>2318.8634043271609</c:v>
                </c:pt>
                <c:pt idx="162">
                  <c:v>2322.2204070912103</c:v>
                </c:pt>
                <c:pt idx="163">
                  <c:v>2539.2886318755482</c:v>
                </c:pt>
                <c:pt idx="164">
                  <c:v>2471.3701725476058</c:v>
                </c:pt>
                <c:pt idx="165">
                  <c:v>2479.3125129279788</c:v>
                </c:pt>
                <c:pt idx="166">
                  <c:v>2479.3125120948289</c:v>
                </c:pt>
                <c:pt idx="167">
                  <c:v>2479.3125120948293</c:v>
                </c:pt>
                <c:pt idx="168">
                  <c:v>2473.2921004746481</c:v>
                </c:pt>
                <c:pt idx="169">
                  <c:v>2444.1086275689513</c:v>
                </c:pt>
                <c:pt idx="170">
                  <c:v>2537.5139103359484</c:v>
                </c:pt>
                <c:pt idx="171">
                  <c:v>2571.7380485501089</c:v>
                </c:pt>
                <c:pt idx="172">
                  <c:v>2534.852194267608</c:v>
                </c:pt>
                <c:pt idx="173">
                  <c:v>2534.852194267608</c:v>
                </c:pt>
                <c:pt idx="174">
                  <c:v>2534.852194267608</c:v>
                </c:pt>
                <c:pt idx="175">
                  <c:v>2541.1341228053748</c:v>
                </c:pt>
                <c:pt idx="176">
                  <c:v>2516.3410768108179</c:v>
                </c:pt>
                <c:pt idx="177">
                  <c:v>2574.7252246802382</c:v>
                </c:pt>
                <c:pt idx="178">
                  <c:v>2525.8233776370039</c:v>
                </c:pt>
                <c:pt idx="179">
                  <c:v>2392.4730220017445</c:v>
                </c:pt>
                <c:pt idx="180">
                  <c:v>2392.4730220017445</c:v>
                </c:pt>
                <c:pt idx="181">
                  <c:v>2392.4730220017445</c:v>
                </c:pt>
                <c:pt idx="182">
                  <c:v>2399.0812720017448</c:v>
                </c:pt>
                <c:pt idx="183">
                  <c:v>2460.3505807943002</c:v>
                </c:pt>
                <c:pt idx="184">
                  <c:v>2463.125648392288</c:v>
                </c:pt>
                <c:pt idx="185">
                  <c:v>2490.8796165241665</c:v>
                </c:pt>
                <c:pt idx="186">
                  <c:v>2472.9917890195661</c:v>
                </c:pt>
                <c:pt idx="187">
                  <c:v>2472.9917890195661</c:v>
                </c:pt>
                <c:pt idx="188">
                  <c:v>2472.9917890195652</c:v>
                </c:pt>
                <c:pt idx="189">
                  <c:v>2586.8236333285795</c:v>
                </c:pt>
                <c:pt idx="190">
                  <c:v>2522.2479230916269</c:v>
                </c:pt>
                <c:pt idx="191">
                  <c:v>2708.4183827177003</c:v>
                </c:pt>
                <c:pt idx="192">
                  <c:v>2641.748504079997</c:v>
                </c:pt>
                <c:pt idx="193">
                  <c:v>2626.6355867266352</c:v>
                </c:pt>
                <c:pt idx="194">
                  <c:v>2626.6355867266357</c:v>
                </c:pt>
                <c:pt idx="195">
                  <c:v>2626.6355867266352</c:v>
                </c:pt>
                <c:pt idx="196">
                  <c:v>2641.9489687942896</c:v>
                </c:pt>
                <c:pt idx="197">
                  <c:v>2748.8210165195401</c:v>
                </c:pt>
                <c:pt idx="198">
                  <c:v>2693.9498845215394</c:v>
                </c:pt>
                <c:pt idx="199">
                  <c:v>2585.1032715872861</c:v>
                </c:pt>
                <c:pt idx="200">
                  <c:v>2663.8623528649705</c:v>
                </c:pt>
                <c:pt idx="201">
                  <c:v>2663.8623528649705</c:v>
                </c:pt>
                <c:pt idx="202">
                  <c:v>2663.8623528649705</c:v>
                </c:pt>
                <c:pt idx="203">
                  <c:v>2659.8115648913808</c:v>
                </c:pt>
                <c:pt idx="204">
                  <c:v>2570.2343432064508</c:v>
                </c:pt>
                <c:pt idx="205">
                  <c:v>2575.2612092483041</c:v>
                </c:pt>
                <c:pt idx="206">
                  <c:v>2529.866966833878</c:v>
                </c:pt>
                <c:pt idx="207">
                  <c:v>2557.6446831079147</c:v>
                </c:pt>
                <c:pt idx="208">
                  <c:v>2570.7796831079145</c:v>
                </c:pt>
                <c:pt idx="209">
                  <c:v>2570.779683107914</c:v>
                </c:pt>
                <c:pt idx="210">
                  <c:v>2648.7352717556655</c:v>
                </c:pt>
                <c:pt idx="211">
                  <c:v>2637.2171685191897</c:v>
                </c:pt>
                <c:pt idx="212">
                  <c:v>2616.3582766635413</c:v>
                </c:pt>
                <c:pt idx="213">
                  <c:v>2719.9977546718037</c:v>
                </c:pt>
                <c:pt idx="214">
                  <c:v>2772.1036646289995</c:v>
                </c:pt>
                <c:pt idx="215">
                  <c:v>2772.1036646289999</c:v>
                </c:pt>
                <c:pt idx="216">
                  <c:v>2772.1036646289995</c:v>
                </c:pt>
                <c:pt idx="217">
                  <c:v>2796.2951826324106</c:v>
                </c:pt>
                <c:pt idx="218">
                  <c:v>2813.8024085384559</c:v>
                </c:pt>
                <c:pt idx="219">
                  <c:v>2848.0350730506093</c:v>
                </c:pt>
                <c:pt idx="220">
                  <c:v>2843.8822996749727</c:v>
                </c:pt>
                <c:pt idx="221">
                  <c:v>2727.5550000995304</c:v>
                </c:pt>
                <c:pt idx="222">
                  <c:v>2727.5550000995304</c:v>
                </c:pt>
                <c:pt idx="223">
                  <c:v>2727.1552050995301</c:v>
                </c:pt>
                <c:pt idx="224">
                  <c:v>2792.8610082193209</c:v>
                </c:pt>
                <c:pt idx="225">
                  <c:v>2798.4064884565873</c:v>
                </c:pt>
                <c:pt idx="226">
                  <c:v>2854.6556366505001</c:v>
                </c:pt>
                <c:pt idx="227">
                  <c:v>2787.6299510923182</c:v>
                </c:pt>
                <c:pt idx="228">
                  <c:v>2908.6441358391198</c:v>
                </c:pt>
                <c:pt idx="229">
                  <c:v>2903.0915258391196</c:v>
                </c:pt>
                <c:pt idx="230">
                  <c:v>2903.0915258391196</c:v>
                </c:pt>
                <c:pt idx="231">
                  <c:v>2849.8396194695256</c:v>
                </c:pt>
                <c:pt idx="232">
                  <c:v>2917.8298537410983</c:v>
                </c:pt>
                <c:pt idx="233">
                  <c:v>3046.5018554688472</c:v>
                </c:pt>
                <c:pt idx="234">
                  <c:v>3093.4979850483846</c:v>
                </c:pt>
                <c:pt idx="235">
                  <c:v>3204.2393067481103</c:v>
                </c:pt>
                <c:pt idx="236">
                  <c:v>3204.2393067481103</c:v>
                </c:pt>
                <c:pt idx="237">
                  <c:v>3204.2393067481103</c:v>
                </c:pt>
                <c:pt idx="238">
                  <c:v>3321.7294337251178</c:v>
                </c:pt>
                <c:pt idx="239">
                  <c:v>3290.738359214643</c:v>
                </c:pt>
                <c:pt idx="240">
                  <c:v>3420.4253990692441</c:v>
                </c:pt>
                <c:pt idx="241">
                  <c:v>3355.157670218543</c:v>
                </c:pt>
                <c:pt idx="242">
                  <c:v>3287.8996988768781</c:v>
                </c:pt>
                <c:pt idx="243">
                  <c:v>3287.8996988768781</c:v>
                </c:pt>
                <c:pt idx="244">
                  <c:v>3287.8996988768781</c:v>
                </c:pt>
                <c:pt idx="245">
                  <c:v>3247.2315615763664</c:v>
                </c:pt>
                <c:pt idx="246">
                  <c:v>3209.566845712523</c:v>
                </c:pt>
                <c:pt idx="247">
                  <c:v>3156.2731569473849</c:v>
                </c:pt>
                <c:pt idx="248">
                  <c:v>3223.8531949114322</c:v>
                </c:pt>
                <c:pt idx="249">
                  <c:v>3223.2460857666865</c:v>
                </c:pt>
                <c:pt idx="250">
                  <c:v>3223.2460857666856</c:v>
                </c:pt>
                <c:pt idx="251">
                  <c:v>3223.2460857666865</c:v>
                </c:pt>
                <c:pt idx="252">
                  <c:v>3276.7420020292034</c:v>
                </c:pt>
                <c:pt idx="253">
                  <c:v>3129.164688893788</c:v>
                </c:pt>
                <c:pt idx="254">
                  <c:v>3240.474489207792</c:v>
                </c:pt>
                <c:pt idx="255">
                  <c:v>3167.3845429907115</c:v>
                </c:pt>
                <c:pt idx="256">
                  <c:v>3149.5638569844409</c:v>
                </c:pt>
                <c:pt idx="257">
                  <c:v>3149.5638569844409</c:v>
                </c:pt>
                <c:pt idx="258">
                  <c:v>3149.5638569844409</c:v>
                </c:pt>
                <c:pt idx="259">
                  <c:v>3172.8945136336597</c:v>
                </c:pt>
                <c:pt idx="260">
                  <c:v>3181.1884135278838</c:v>
                </c:pt>
                <c:pt idx="261">
                  <c:v>3252.3135519422972</c:v>
                </c:pt>
                <c:pt idx="262">
                  <c:v>3344.321735659189</c:v>
                </c:pt>
                <c:pt idx="263">
                  <c:v>3334.7757009066859</c:v>
                </c:pt>
                <c:pt idx="264">
                  <c:v>3334.775700906685</c:v>
                </c:pt>
                <c:pt idx="265">
                  <c:v>3334.775700906685</c:v>
                </c:pt>
                <c:pt idx="266">
                  <c:v>3338.5469566377387</c:v>
                </c:pt>
                <c:pt idx="267">
                  <c:v>3281.3562639067877</c:v>
                </c:pt>
                <c:pt idx="268">
                  <c:v>3471.1335309232927</c:v>
                </c:pt>
                <c:pt idx="269">
                  <c:v>3489.2741402370689</c:v>
                </c:pt>
                <c:pt idx="270">
                  <c:v>3588.7497138678755</c:v>
                </c:pt>
                <c:pt idx="271">
                  <c:v>3588.7497138678755</c:v>
                </c:pt>
                <c:pt idx="272">
                  <c:v>3588.7497138678755</c:v>
                </c:pt>
                <c:pt idx="273">
                  <c:v>3552.1936348551517</c:v>
                </c:pt>
                <c:pt idx="274">
                  <c:v>3623.2504936006289</c:v>
                </c:pt>
                <c:pt idx="275">
                  <c:v>3579.1965949554346</c:v>
                </c:pt>
                <c:pt idx="276">
                  <c:v>3554.0871755233916</c:v>
                </c:pt>
                <c:pt idx="277">
                  <c:v>3637.484368076261</c:v>
                </c:pt>
                <c:pt idx="278">
                  <c:v>3637.4843680762619</c:v>
                </c:pt>
                <c:pt idx="279">
                  <c:v>3637.4843680762615</c:v>
                </c:pt>
                <c:pt idx="280">
                  <c:v>3641.7461081170054</c:v>
                </c:pt>
                <c:pt idx="281">
                  <c:v>3727.3712225565819</c:v>
                </c:pt>
                <c:pt idx="282">
                  <c:v>3605.7678500766438</c:v>
                </c:pt>
                <c:pt idx="283">
                  <c:v>3534.1345637574946</c:v>
                </c:pt>
                <c:pt idx="284">
                  <c:v>3600.6468663988176</c:v>
                </c:pt>
                <c:pt idx="285">
                  <c:v>3600.6468663988176</c:v>
                </c:pt>
                <c:pt idx="286">
                  <c:v>3600.6468663988176</c:v>
                </c:pt>
                <c:pt idx="287">
                  <c:v>3692.2198736529544</c:v>
                </c:pt>
                <c:pt idx="288">
                  <c:v>3615.9205611416724</c:v>
                </c:pt>
                <c:pt idx="289">
                  <c:v>3616.8911037209687</c:v>
                </c:pt>
                <c:pt idx="290">
                  <c:v>3670.4296005482925</c:v>
                </c:pt>
                <c:pt idx="291">
                  <c:v>3655.2392156953283</c:v>
                </c:pt>
                <c:pt idx="292">
                  <c:v>3648.0572156953281</c:v>
                </c:pt>
                <c:pt idx="293">
                  <c:v>3648.0572156953281</c:v>
                </c:pt>
                <c:pt idx="294">
                  <c:v>3869.4316454976874</c:v>
                </c:pt>
                <c:pt idx="295">
                  <c:v>3951.1523062856095</c:v>
                </c:pt>
                <c:pt idx="296">
                  <c:v>3739.594342674081</c:v>
                </c:pt>
                <c:pt idx="297">
                  <c:v>3725.657543478877</c:v>
                </c:pt>
                <c:pt idx="298">
                  <c:v>3757.6544998488516</c:v>
                </c:pt>
                <c:pt idx="299">
                  <c:v>3757.6544998488521</c:v>
                </c:pt>
                <c:pt idx="300">
                  <c:v>3757.6544998488521</c:v>
                </c:pt>
                <c:pt idx="301">
                  <c:v>3719.8357511335912</c:v>
                </c:pt>
                <c:pt idx="302">
                  <c:v>3714.7999340299225</c:v>
                </c:pt>
                <c:pt idx="303">
                  <c:v>3504.9759322425675</c:v>
                </c:pt>
                <c:pt idx="304">
                  <c:v>3511.1468978155317</c:v>
                </c:pt>
                <c:pt idx="305">
                  <c:v>3531.8730876242266</c:v>
                </c:pt>
                <c:pt idx="306">
                  <c:v>3531.8730876242266</c:v>
                </c:pt>
                <c:pt idx="307">
                  <c:v>3531.8148096242267</c:v>
                </c:pt>
                <c:pt idx="308">
                  <c:v>3523.5636178652194</c:v>
                </c:pt>
                <c:pt idx="309">
                  <c:v>3642.8307368350852</c:v>
                </c:pt>
                <c:pt idx="310">
                  <c:v>3762.6206509729195</c:v>
                </c:pt>
                <c:pt idx="311">
                  <c:v>3774.5082603758538</c:v>
                </c:pt>
                <c:pt idx="312">
                  <c:v>3750.587571866547</c:v>
                </c:pt>
                <c:pt idx="313">
                  <c:v>3750.5875718665466</c:v>
                </c:pt>
                <c:pt idx="314">
                  <c:v>3750.5875718665466</c:v>
                </c:pt>
                <c:pt idx="315">
                  <c:v>3733.9618210920594</c:v>
                </c:pt>
                <c:pt idx="316">
                  <c:v>3754.0973160453937</c:v>
                </c:pt>
                <c:pt idx="317">
                  <c:v>3869.7832544284129</c:v>
                </c:pt>
                <c:pt idx="318">
                  <c:v>3964.1275903278906</c:v>
                </c:pt>
                <c:pt idx="319">
                  <c:v>3903.3762641491885</c:v>
                </c:pt>
                <c:pt idx="320">
                  <c:v>3903.3762641491885</c:v>
                </c:pt>
                <c:pt idx="321">
                  <c:v>3903.3762641491885</c:v>
                </c:pt>
                <c:pt idx="322">
                  <c:v>3903.316084149189</c:v>
                </c:pt>
                <c:pt idx="323">
                  <c:v>3903.316084149189</c:v>
                </c:pt>
                <c:pt idx="324">
                  <c:v>3910.6919428730653</c:v>
                </c:pt>
                <c:pt idx="325">
                  <c:v>3870.2141847335056</c:v>
                </c:pt>
                <c:pt idx="326">
                  <c:v>3874.8583907733851</c:v>
                </c:pt>
                <c:pt idx="327">
                  <c:v>3874.8583907733851</c:v>
                </c:pt>
                <c:pt idx="328">
                  <c:v>3874.8583907733851</c:v>
                </c:pt>
                <c:pt idx="329">
                  <c:v>3856.0468692284803</c:v>
                </c:pt>
                <c:pt idx="330">
                  <c:v>3880.4016774027787</c:v>
                </c:pt>
                <c:pt idx="331">
                  <c:v>3997.411723611277</c:v>
                </c:pt>
                <c:pt idx="332">
                  <c:v>4037.198254000763</c:v>
                </c:pt>
                <c:pt idx="333">
                  <c:v>4079.0794531490019</c:v>
                </c:pt>
                <c:pt idx="334">
                  <c:v>4079.0794531490019</c:v>
                </c:pt>
                <c:pt idx="335">
                  <c:v>4079.0794531490019</c:v>
                </c:pt>
                <c:pt idx="336">
                  <c:v>4173.7219521398283</c:v>
                </c:pt>
                <c:pt idx="337">
                  <c:v>4012.5127350885587</c:v>
                </c:pt>
                <c:pt idx="338">
                  <c:v>4141.4433675190267</c:v>
                </c:pt>
                <c:pt idx="339">
                  <c:v>4146.5449262055108</c:v>
                </c:pt>
                <c:pt idx="340">
                  <c:v>4092.6325730341414</c:v>
                </c:pt>
                <c:pt idx="341">
                  <c:v>4092.6325730341414</c:v>
                </c:pt>
                <c:pt idx="342">
                  <c:v>4092.4316970341415</c:v>
                </c:pt>
                <c:pt idx="343">
                  <c:v>4050.6664968342516</c:v>
                </c:pt>
                <c:pt idx="344">
                  <c:v>4040.4908995536357</c:v>
                </c:pt>
                <c:pt idx="345">
                  <c:v>3994.7911530248489</c:v>
                </c:pt>
                <c:pt idx="346">
                  <c:v>4052.1865219392307</c:v>
                </c:pt>
                <c:pt idx="347">
                  <c:v>4198.3312564271801</c:v>
                </c:pt>
                <c:pt idx="348">
                  <c:v>4198.3312564271801</c:v>
                </c:pt>
                <c:pt idx="349">
                  <c:v>4198.3312564271801</c:v>
                </c:pt>
                <c:pt idx="350">
                  <c:v>4136.978822337026</c:v>
                </c:pt>
                <c:pt idx="351">
                  <c:v>4180.9235588935362</c:v>
                </c:pt>
                <c:pt idx="352">
                  <c:v>4215.1947770904453</c:v>
                </c:pt>
                <c:pt idx="353">
                  <c:v>3975.4736991531099</c:v>
                </c:pt>
                <c:pt idx="354">
                  <c:v>4022.7942958903377</c:v>
                </c:pt>
                <c:pt idx="355">
                  <c:v>4022.7942958903377</c:v>
                </c:pt>
                <c:pt idx="356">
                  <c:v>4022.7942958903377</c:v>
                </c:pt>
                <c:pt idx="357">
                  <c:v>3978.4385762210027</c:v>
                </c:pt>
                <c:pt idx="358">
                  <c:v>3947.0257024298303</c:v>
                </c:pt>
                <c:pt idx="359">
                  <c:v>3938.6488980372965</c:v>
                </c:pt>
                <c:pt idx="360">
                  <c:v>3863.3594750143343</c:v>
                </c:pt>
                <c:pt idx="361">
                  <c:v>3900.4343014063952</c:v>
                </c:pt>
                <c:pt idx="362">
                  <c:v>3900.4343014063943</c:v>
                </c:pt>
                <c:pt idx="363">
                  <c:v>3900.4343014063943</c:v>
                </c:pt>
                <c:pt idx="364">
                  <c:v>3880.4095223370728</c:v>
                </c:pt>
                <c:pt idx="365">
                  <c:v>3974.3920204904543</c:v>
                </c:pt>
                <c:pt idx="366">
                  <c:v>4058.533768981265</c:v>
                </c:pt>
                <c:pt idx="367">
                  <c:v>4010.5168363507737</c:v>
                </c:pt>
                <c:pt idx="368">
                  <c:v>4061.5349987313725</c:v>
                </c:pt>
                <c:pt idx="369">
                  <c:v>4061.5349987313725</c:v>
                </c:pt>
                <c:pt idx="370">
                  <c:v>4061.5349987313725</c:v>
                </c:pt>
                <c:pt idx="371">
                  <c:v>3996.4037245859522</c:v>
                </c:pt>
                <c:pt idx="372">
                  <c:v>3984.8069735008557</c:v>
                </c:pt>
                <c:pt idx="373">
                  <c:v>4066.5945768595043</c:v>
                </c:pt>
                <c:pt idx="374">
                  <c:v>4204.9863090990029</c:v>
                </c:pt>
                <c:pt idx="375">
                  <c:v>4303.6909466239449</c:v>
                </c:pt>
                <c:pt idx="376">
                  <c:v>4303.6909466239449</c:v>
                </c:pt>
                <c:pt idx="377">
                  <c:v>4303.6909466239449</c:v>
                </c:pt>
                <c:pt idx="378">
                  <c:v>4303.6909466239449</c:v>
                </c:pt>
                <c:pt idx="379">
                  <c:v>4268.6656154466464</c:v>
                </c:pt>
                <c:pt idx="380">
                  <c:v>4216.4487571202981</c:v>
                </c:pt>
                <c:pt idx="381">
                  <c:v>4278.6608903211427</c:v>
                </c:pt>
                <c:pt idx="382">
                  <c:v>4370.9008037260792</c:v>
                </c:pt>
                <c:pt idx="383">
                  <c:v>4370.9008037260801</c:v>
                </c:pt>
                <c:pt idx="384">
                  <c:v>4366.5449837260794</c:v>
                </c:pt>
                <c:pt idx="385">
                  <c:v>4240.296801886966</c:v>
                </c:pt>
                <c:pt idx="386">
                  <c:v>4487.7423509101554</c:v>
                </c:pt>
                <c:pt idx="387">
                  <c:v>4423.739216754474</c:v>
                </c:pt>
                <c:pt idx="388">
                  <c:v>4487.2128013573665</c:v>
                </c:pt>
                <c:pt idx="389">
                  <c:v>4391.3814676501124</c:v>
                </c:pt>
                <c:pt idx="390">
                  <c:v>4391.3814676501133</c:v>
                </c:pt>
                <c:pt idx="391">
                  <c:v>4391.3814676501133</c:v>
                </c:pt>
                <c:pt idx="392">
                  <c:v>4493.3422685144506</c:v>
                </c:pt>
                <c:pt idx="393">
                  <c:v>4438.6497462917105</c:v>
                </c:pt>
                <c:pt idx="394">
                  <c:v>4317.2759438882495</c:v>
                </c:pt>
                <c:pt idx="395">
                  <c:v>4208.9845836649711</c:v>
                </c:pt>
                <c:pt idx="396">
                  <c:v>4348.2381902722927</c:v>
                </c:pt>
                <c:pt idx="397">
                  <c:v>4345.9944473449923</c:v>
                </c:pt>
                <c:pt idx="398">
                  <c:v>4345.9944473449923</c:v>
                </c:pt>
                <c:pt idx="399">
                  <c:v>4363.9917286702148</c:v>
                </c:pt>
                <c:pt idx="400">
                  <c:v>4306.7192774241475</c:v>
                </c:pt>
                <c:pt idx="401">
                  <c:v>4380.3395733810212</c:v>
                </c:pt>
                <c:pt idx="402">
                  <c:v>4273.4296586065593</c:v>
                </c:pt>
                <c:pt idx="403">
                  <c:v>4159.2833623134948</c:v>
                </c:pt>
                <c:pt idx="404">
                  <c:v>4163.5992957940407</c:v>
                </c:pt>
                <c:pt idx="405">
                  <c:v>4163.5992957940407</c:v>
                </c:pt>
                <c:pt idx="406">
                  <c:v>4118.3371051000131</c:v>
                </c:pt>
                <c:pt idx="407">
                  <c:v>3995.1002989727344</c:v>
                </c:pt>
                <c:pt idx="408">
                  <c:v>4115.5025008175426</c:v>
                </c:pt>
                <c:pt idx="409">
                  <c:v>3932.3426117607555</c:v>
                </c:pt>
                <c:pt idx="410">
                  <c:v>3952.0819440892315</c:v>
                </c:pt>
                <c:pt idx="411">
                  <c:v>3952.0819440892315</c:v>
                </c:pt>
                <c:pt idx="412">
                  <c:v>3952.0819440892315</c:v>
                </c:pt>
                <c:pt idx="413">
                  <c:v>3811.5253898646888</c:v>
                </c:pt>
                <c:pt idx="414">
                  <c:v>3769.718960570005</c:v>
                </c:pt>
                <c:pt idx="415">
                  <c:v>3706.1575835807716</c:v>
                </c:pt>
                <c:pt idx="416">
                  <c:v>3625.2701974113911</c:v>
                </c:pt>
                <c:pt idx="417">
                  <c:v>3547.0390621575443</c:v>
                </c:pt>
                <c:pt idx="418">
                  <c:v>3547.0390621575439</c:v>
                </c:pt>
                <c:pt idx="419">
                  <c:v>3547.0390621575443</c:v>
                </c:pt>
                <c:pt idx="420">
                  <c:v>3624.1990547505006</c:v>
                </c:pt>
                <c:pt idx="421">
                  <c:v>3653.194841207885</c:v>
                </c:pt>
                <c:pt idx="422">
                  <c:v>3603.2244887169149</c:v>
                </c:pt>
                <c:pt idx="423">
                  <c:v>3595.4655242904869</c:v>
                </c:pt>
                <c:pt idx="424">
                  <c:v>3455.9060715386649</c:v>
                </c:pt>
                <c:pt idx="425">
                  <c:v>3455.9060715386649</c:v>
                </c:pt>
                <c:pt idx="426">
                  <c:v>3455.9060715386649</c:v>
                </c:pt>
                <c:pt idx="427">
                  <c:v>3513.5504830557852</c:v>
                </c:pt>
                <c:pt idx="428">
                  <c:v>3527.1269036258145</c:v>
                </c:pt>
                <c:pt idx="429">
                  <c:v>3628.1640215411298</c:v>
                </c:pt>
                <c:pt idx="430">
                  <c:v>3683.6817068281975</c:v>
                </c:pt>
                <c:pt idx="431">
                  <c:v>3615.934066997324</c:v>
                </c:pt>
                <c:pt idx="432">
                  <c:v>3615.934066997324</c:v>
                </c:pt>
                <c:pt idx="433">
                  <c:v>3615.934066997324</c:v>
                </c:pt>
                <c:pt idx="434">
                  <c:v>3645.4592199096878</c:v>
                </c:pt>
                <c:pt idx="435">
                  <c:v>3558.9595732785892</c:v>
                </c:pt>
                <c:pt idx="436">
                  <c:v>3407.4514475914821</c:v>
                </c:pt>
                <c:pt idx="437">
                  <c:v>3375.7355581025563</c:v>
                </c:pt>
                <c:pt idx="438">
                  <c:v>3408.5828228921405</c:v>
                </c:pt>
                <c:pt idx="439">
                  <c:v>3408.5828228921405</c:v>
                </c:pt>
                <c:pt idx="440">
                  <c:v>3408.5828228921405</c:v>
                </c:pt>
                <c:pt idx="441">
                  <c:v>3393.8685533937041</c:v>
                </c:pt>
                <c:pt idx="442">
                  <c:v>3347.2734091398884</c:v>
                </c:pt>
                <c:pt idx="443">
                  <c:v>3404.5960765858731</c:v>
                </c:pt>
                <c:pt idx="444">
                  <c:v>3368.7322534975756</c:v>
                </c:pt>
                <c:pt idx="445">
                  <c:v>3365.309755550652</c:v>
                </c:pt>
                <c:pt idx="446">
                  <c:v>3365.3097555506529</c:v>
                </c:pt>
                <c:pt idx="447">
                  <c:v>3365.3097555506524</c:v>
                </c:pt>
                <c:pt idx="448">
                  <c:v>3291.3472345933455</c:v>
                </c:pt>
                <c:pt idx="449">
                  <c:v>3408.1483603483152</c:v>
                </c:pt>
                <c:pt idx="450">
                  <c:v>3448.4543295878839</c:v>
                </c:pt>
                <c:pt idx="451">
                  <c:v>3454.8844351448452</c:v>
                </c:pt>
                <c:pt idx="452">
                  <c:v>3437.3827638105231</c:v>
                </c:pt>
                <c:pt idx="453">
                  <c:v>3437.3827638105231</c:v>
                </c:pt>
                <c:pt idx="454">
                  <c:v>3437.3827638105231</c:v>
                </c:pt>
                <c:pt idx="455">
                  <c:v>3425.7287894873125</c:v>
                </c:pt>
                <c:pt idx="456">
                  <c:v>3405.0686562602223</c:v>
                </c:pt>
                <c:pt idx="457">
                  <c:v>3329.8716991568404</c:v>
                </c:pt>
                <c:pt idx="458">
                  <c:v>3329.8716991568408</c:v>
                </c:pt>
                <c:pt idx="459">
                  <c:v>3329.8716991568404</c:v>
                </c:pt>
                <c:pt idx="460">
                  <c:v>3329.8716991568404</c:v>
                </c:pt>
                <c:pt idx="461">
                  <c:v>3329.8716991568404</c:v>
                </c:pt>
                <c:pt idx="462">
                  <c:v>3341.5998891034528</c:v>
                </c:pt>
                <c:pt idx="463">
                  <c:v>3459.5653995113194</c:v>
                </c:pt>
                <c:pt idx="464">
                  <c:v>3263.6362714992315</c:v>
                </c:pt>
                <c:pt idx="465">
                  <c:v>3348.0264328867752</c:v>
                </c:pt>
                <c:pt idx="466">
                  <c:v>3381.3477564659861</c:v>
                </c:pt>
                <c:pt idx="467">
                  <c:v>3381.3477564659861</c:v>
                </c:pt>
                <c:pt idx="468">
                  <c:v>3381.3477564659861</c:v>
                </c:pt>
                <c:pt idx="469">
                  <c:v>3401.1984581099123</c:v>
                </c:pt>
                <c:pt idx="470">
                  <c:v>3282.3523400542817</c:v>
                </c:pt>
                <c:pt idx="471">
                  <c:v>3297.2871139842237</c:v>
                </c:pt>
                <c:pt idx="472">
                  <c:v>3330.3498517482913</c:v>
                </c:pt>
                <c:pt idx="473">
                  <c:v>3344.9679902752923</c:v>
                </c:pt>
                <c:pt idx="474">
                  <c:v>3344.9679902752919</c:v>
                </c:pt>
                <c:pt idx="475">
                  <c:v>3347.9239902752925</c:v>
                </c:pt>
                <c:pt idx="476">
                  <c:v>3422.4401660183812</c:v>
                </c:pt>
                <c:pt idx="477">
                  <c:v>3437.3689593315021</c:v>
                </c:pt>
                <c:pt idx="478">
                  <c:v>3442.9155675206162</c:v>
                </c:pt>
                <c:pt idx="479">
                  <c:v>3434.0980102559133</c:v>
                </c:pt>
                <c:pt idx="480">
                  <c:v>3362.1842864938053</c:v>
                </c:pt>
                <c:pt idx="481">
                  <c:v>3353.3201864938051</c:v>
                </c:pt>
                <c:pt idx="482">
                  <c:v>3353.3201864938055</c:v>
                </c:pt>
                <c:pt idx="483">
                  <c:v>3353.3201864938046</c:v>
                </c:pt>
                <c:pt idx="484">
                  <c:v>3521.6909731913142</c:v>
                </c:pt>
                <c:pt idx="485">
                  <c:v>3619.5394404178783</c:v>
                </c:pt>
                <c:pt idx="486">
                  <c:v>3598.0772985100061</c:v>
                </c:pt>
                <c:pt idx="487">
                  <c:v>3495.2411948936488</c:v>
                </c:pt>
                <c:pt idx="488">
                  <c:v>3495.2411948936492</c:v>
                </c:pt>
                <c:pt idx="489">
                  <c:v>3495.2411948936497</c:v>
                </c:pt>
                <c:pt idx="490">
                  <c:v>3527.6854063626447</c:v>
                </c:pt>
                <c:pt idx="491">
                  <c:v>3508.8788792443934</c:v>
                </c:pt>
                <c:pt idx="492">
                  <c:v>3379.9750263236751</c:v>
                </c:pt>
                <c:pt idx="493">
                  <c:v>3455.5468401877092</c:v>
                </c:pt>
                <c:pt idx="494">
                  <c:v>3497.4200785128705</c:v>
                </c:pt>
                <c:pt idx="495">
                  <c:v>3497.4200785128705</c:v>
                </c:pt>
                <c:pt idx="496">
                  <c:v>3520.0341690805881</c:v>
                </c:pt>
                <c:pt idx="497">
                  <c:v>3534.2251307984366</c:v>
                </c:pt>
                <c:pt idx="498">
                  <c:v>3577.72160897106</c:v>
                </c:pt>
                <c:pt idx="499">
                  <c:v>3366.0540496599137</c:v>
                </c:pt>
                <c:pt idx="500">
                  <c:v>3247.060432249732</c:v>
                </c:pt>
                <c:pt idx="501">
                  <c:v>3223.8020867298951</c:v>
                </c:pt>
                <c:pt idx="502">
                  <c:v>3223.8020867298951</c:v>
                </c:pt>
                <c:pt idx="503">
                  <c:v>3223.8020867298947</c:v>
                </c:pt>
                <c:pt idx="504">
                  <c:v>3223.7733237298949</c:v>
                </c:pt>
                <c:pt idx="505">
                  <c:v>3223.7733237298949</c:v>
                </c:pt>
                <c:pt idx="506">
                  <c:v>3160.6134520891487</c:v>
                </c:pt>
                <c:pt idx="507">
                  <c:v>3069.6969418453205</c:v>
                </c:pt>
                <c:pt idx="508">
                  <c:v>3007.6371795328087</c:v>
                </c:pt>
                <c:pt idx="509">
                  <c:v>3007.6371795328091</c:v>
                </c:pt>
                <c:pt idx="510">
                  <c:v>3007.6371795328087</c:v>
                </c:pt>
                <c:pt idx="511">
                  <c:v>2985.4525977589306</c:v>
                </c:pt>
                <c:pt idx="512">
                  <c:v>3020.7723211801504</c:v>
                </c:pt>
                <c:pt idx="513">
                  <c:v>3095.53011228268</c:v>
                </c:pt>
                <c:pt idx="514">
                  <c:v>3072.168435106988</c:v>
                </c:pt>
                <c:pt idx="515">
                  <c:v>3059.6092934054436</c:v>
                </c:pt>
                <c:pt idx="516">
                  <c:v>3066.8432934054435</c:v>
                </c:pt>
                <c:pt idx="517">
                  <c:v>3066.8432934054435</c:v>
                </c:pt>
                <c:pt idx="518">
                  <c:v>3129.019078406784</c:v>
                </c:pt>
                <c:pt idx="519">
                  <c:v>3127.3522575790412</c:v>
                </c:pt>
                <c:pt idx="520">
                  <c:v>3215.2135072558267</c:v>
                </c:pt>
                <c:pt idx="521">
                  <c:v>3205.5515884420993</c:v>
                </c:pt>
                <c:pt idx="522">
                  <c:v>3251.3524003834223</c:v>
                </c:pt>
                <c:pt idx="523">
                  <c:v>3251.3524003834223</c:v>
                </c:pt>
                <c:pt idx="524">
                  <c:v>3264.3480525544765</c:v>
                </c:pt>
                <c:pt idx="525">
                  <c:v>3277.3425015747921</c:v>
                </c:pt>
                <c:pt idx="526">
                  <c:v>3282.4835205624008</c:v>
                </c:pt>
                <c:pt idx="527">
                  <c:v>3353.809140189735</c:v>
                </c:pt>
                <c:pt idx="528">
                  <c:v>3367.987978835698</c:v>
                </c:pt>
                <c:pt idx="529">
                  <c:v>3448.0841919174459</c:v>
                </c:pt>
                <c:pt idx="530">
                  <c:v>3448.0841919174459</c:v>
                </c:pt>
                <c:pt idx="531">
                  <c:v>3448.084191917445</c:v>
                </c:pt>
                <c:pt idx="532">
                  <c:v>3448.084191917445</c:v>
                </c:pt>
                <c:pt idx="533">
                  <c:v>3443.6547415959803</c:v>
                </c:pt>
                <c:pt idx="534">
                  <c:v>3550.7649302797081</c:v>
                </c:pt>
                <c:pt idx="535">
                  <c:v>3534.4589554685072</c:v>
                </c:pt>
                <c:pt idx="536">
                  <c:v>3566.7502947194212</c:v>
                </c:pt>
                <c:pt idx="537">
                  <c:v>3566.7502947194207</c:v>
                </c:pt>
                <c:pt idx="538">
                  <c:v>3566.7502947194212</c:v>
                </c:pt>
                <c:pt idx="539">
                  <c:v>3624.342671222691</c:v>
                </c:pt>
                <c:pt idx="540">
                  <c:v>3662.6573998544786</c:v>
                </c:pt>
                <c:pt idx="541">
                  <c:v>3475.7690448343064</c:v>
                </c:pt>
                <c:pt idx="542">
                  <c:v>3515.3998196932989</c:v>
                </c:pt>
                <c:pt idx="543">
                  <c:v>3491.4765042599147</c:v>
                </c:pt>
                <c:pt idx="544">
                  <c:v>3491.4765042599151</c:v>
                </c:pt>
                <c:pt idx="545">
                  <c:v>3491.4765042599142</c:v>
                </c:pt>
                <c:pt idx="546">
                  <c:v>3441.3190255591135</c:v>
                </c:pt>
                <c:pt idx="547">
                  <c:v>3401.84106058715</c:v>
                </c:pt>
                <c:pt idx="548">
                  <c:v>3313.1997440524146</c:v>
                </c:pt>
                <c:pt idx="549">
                  <c:v>3271.0657717323888</c:v>
                </c:pt>
                <c:pt idx="550">
                  <c:v>3189.1985760635698</c:v>
                </c:pt>
                <c:pt idx="551">
                  <c:v>3189.1985760635707</c:v>
                </c:pt>
                <c:pt idx="552">
                  <c:v>3189.1985760635703</c:v>
                </c:pt>
                <c:pt idx="553">
                  <c:v>3160.8017465193111</c:v>
                </c:pt>
                <c:pt idx="554">
                  <c:v>3132.7859686793781</c:v>
                </c:pt>
                <c:pt idx="555">
                  <c:v>2996.070483083744</c:v>
                </c:pt>
                <c:pt idx="556">
                  <c:v>2986.103927217132</c:v>
                </c:pt>
                <c:pt idx="557">
                  <c:v>2845.3807239104171</c:v>
                </c:pt>
                <c:pt idx="558">
                  <c:v>2845.3807239104171</c:v>
                </c:pt>
                <c:pt idx="559">
                  <c:v>2845.3807239104171</c:v>
                </c:pt>
                <c:pt idx="560">
                  <c:v>2701.6302148999594</c:v>
                </c:pt>
                <c:pt idx="561">
                  <c:v>2746.3772311270959</c:v>
                </c:pt>
                <c:pt idx="562">
                  <c:v>2799.0237175259899</c:v>
                </c:pt>
                <c:pt idx="563">
                  <c:v>2819.1878509231187</c:v>
                </c:pt>
                <c:pt idx="564">
                  <c:v>2711.0170987440679</c:v>
                </c:pt>
                <c:pt idx="565">
                  <c:v>2713.6557787440674</c:v>
                </c:pt>
                <c:pt idx="566">
                  <c:v>2712.0253194215475</c:v>
                </c:pt>
                <c:pt idx="567">
                  <c:v>2752.6981867145169</c:v>
                </c:pt>
                <c:pt idx="568">
                  <c:v>2890.1384581455941</c:v>
                </c:pt>
                <c:pt idx="569">
                  <c:v>2957.4956860597922</c:v>
                </c:pt>
                <c:pt idx="570">
                  <c:v>3006.0425448895139</c:v>
                </c:pt>
                <c:pt idx="571">
                  <c:v>2832.8792445198906</c:v>
                </c:pt>
                <c:pt idx="572">
                  <c:v>2832.8792445198906</c:v>
                </c:pt>
                <c:pt idx="573">
                  <c:v>2832.8792445198906</c:v>
                </c:pt>
                <c:pt idx="574">
                  <c:v>2983.9563998698031</c:v>
                </c:pt>
                <c:pt idx="575">
                  <c:v>2965.5408059922797</c:v>
                </c:pt>
                <c:pt idx="576">
                  <c:v>2991.5497397105701</c:v>
                </c:pt>
                <c:pt idx="577">
                  <c:v>2938.4064845852126</c:v>
                </c:pt>
                <c:pt idx="578">
                  <c:v>2930.7209635488689</c:v>
                </c:pt>
                <c:pt idx="579">
                  <c:v>2930.7209635488689</c:v>
                </c:pt>
                <c:pt idx="580">
                  <c:v>2922.0203635488688</c:v>
                </c:pt>
                <c:pt idx="581">
                  <c:v>2956.4350522564596</c:v>
                </c:pt>
                <c:pt idx="582">
                  <c:v>2997.279785501783</c:v>
                </c:pt>
                <c:pt idx="583">
                  <c:v>2942.7285749592952</c:v>
                </c:pt>
                <c:pt idx="584">
                  <c:v>2914.5156765001871</c:v>
                </c:pt>
                <c:pt idx="585">
                  <c:v>2911.9992829545222</c:v>
                </c:pt>
                <c:pt idx="586">
                  <c:v>2911.9992829545222</c:v>
                </c:pt>
                <c:pt idx="587">
                  <c:v>2911.9992829545222</c:v>
                </c:pt>
                <c:pt idx="588">
                  <c:v>2925.1722389974411</c:v>
                </c:pt>
                <c:pt idx="589">
                  <c:v>2919.2277731446775</c:v>
                </c:pt>
                <c:pt idx="590">
                  <c:v>2990.6238566941602</c:v>
                </c:pt>
                <c:pt idx="591">
                  <c:v>2948.9555745653902</c:v>
                </c:pt>
                <c:pt idx="592">
                  <c:v>3013.1548758111439</c:v>
                </c:pt>
                <c:pt idx="593">
                  <c:v>3013.1548758111448</c:v>
                </c:pt>
                <c:pt idx="594">
                  <c:v>3013.1548758111448</c:v>
                </c:pt>
                <c:pt idx="595">
                  <c:v>2875.6829458453176</c:v>
                </c:pt>
                <c:pt idx="596">
                  <c:v>2772.7595578526439</c:v>
                </c:pt>
                <c:pt idx="597">
                  <c:v>2796.0820785299911</c:v>
                </c:pt>
                <c:pt idx="598">
                  <c:v>2658.3780307779298</c:v>
                </c:pt>
                <c:pt idx="599">
                  <c:v>2628.309650384082</c:v>
                </c:pt>
                <c:pt idx="600">
                  <c:v>2628.309650384082</c:v>
                </c:pt>
                <c:pt idx="601">
                  <c:v>2628.309650384082</c:v>
                </c:pt>
                <c:pt idx="602">
                  <c:v>2654.5414268492409</c:v>
                </c:pt>
                <c:pt idx="603">
                  <c:v>2615.4362219974819</c:v>
                </c:pt>
                <c:pt idx="604">
                  <c:v>2550.9259225116384</c:v>
                </c:pt>
                <c:pt idx="605">
                  <c:v>2463.7573679080547</c:v>
                </c:pt>
                <c:pt idx="606">
                  <c:v>2489.1833417609632</c:v>
                </c:pt>
                <c:pt idx="607">
                  <c:v>2489.1833417609632</c:v>
                </c:pt>
                <c:pt idx="608">
                  <c:v>2489.1833417609632</c:v>
                </c:pt>
                <c:pt idx="609">
                  <c:v>2448.4279642519555</c:v>
                </c:pt>
                <c:pt idx="610">
                  <c:v>2453.2785641901855</c:v>
                </c:pt>
                <c:pt idx="611">
                  <c:v>2509.7321894731244</c:v>
                </c:pt>
                <c:pt idx="612">
                  <c:v>2480.6135458755116</c:v>
                </c:pt>
                <c:pt idx="613">
                  <c:v>2512.1822108916899</c:v>
                </c:pt>
                <c:pt idx="614">
                  <c:v>2512.1822108916908</c:v>
                </c:pt>
                <c:pt idx="615">
                  <c:v>2512.1822108916899</c:v>
                </c:pt>
                <c:pt idx="616">
                  <c:v>2505.0956203084497</c:v>
                </c:pt>
                <c:pt idx="617">
                  <c:v>2479.7060131192688</c:v>
                </c:pt>
                <c:pt idx="618">
                  <c:v>2421.0293414821349</c:v>
                </c:pt>
                <c:pt idx="619">
                  <c:v>2407.1480959106525</c:v>
                </c:pt>
                <c:pt idx="620">
                  <c:v>2277.0848270961687</c:v>
                </c:pt>
                <c:pt idx="621">
                  <c:v>2277.0848270961692</c:v>
                </c:pt>
                <c:pt idx="622">
                  <c:v>2277.0848270961692</c:v>
                </c:pt>
                <c:pt idx="623">
                  <c:v>2305.0834170768221</c:v>
                </c:pt>
                <c:pt idx="624">
                  <c:v>2352.4167568231624</c:v>
                </c:pt>
                <c:pt idx="625">
                  <c:v>2448.4677859286462</c:v>
                </c:pt>
                <c:pt idx="626">
                  <c:v>2502.1552409246879</c:v>
                </c:pt>
                <c:pt idx="627">
                  <c:v>2434.491194553837</c:v>
                </c:pt>
                <c:pt idx="628">
                  <c:v>2434.491194553837</c:v>
                </c:pt>
                <c:pt idx="629">
                  <c:v>2434.491194553837</c:v>
                </c:pt>
                <c:pt idx="630">
                  <c:v>2416.8500440955695</c:v>
                </c:pt>
                <c:pt idx="631">
                  <c:v>2409.5104586315297</c:v>
                </c:pt>
                <c:pt idx="632">
                  <c:v>2492.2301008037539</c:v>
                </c:pt>
                <c:pt idx="633">
                  <c:v>2420.8423598940622</c:v>
                </c:pt>
                <c:pt idx="634">
                  <c:v>2460.0865795345221</c:v>
                </c:pt>
                <c:pt idx="635">
                  <c:v>2460.0865795345221</c:v>
                </c:pt>
                <c:pt idx="636">
                  <c:v>2460.0865795345221</c:v>
                </c:pt>
                <c:pt idx="637">
                  <c:v>2503.557609141219</c:v>
                </c:pt>
                <c:pt idx="638">
                  <c:v>2468.3442416813941</c:v>
                </c:pt>
                <c:pt idx="639">
                  <c:v>2424.6174392355033</c:v>
                </c:pt>
                <c:pt idx="640">
                  <c:v>2459.8539021527636</c:v>
                </c:pt>
                <c:pt idx="641">
                  <c:v>2484.5029542279271</c:v>
                </c:pt>
                <c:pt idx="642">
                  <c:v>2484.5029542279281</c:v>
                </c:pt>
                <c:pt idx="643">
                  <c:v>2484.5029542279271</c:v>
                </c:pt>
                <c:pt idx="644">
                  <c:v>2481.1008550174683</c:v>
                </c:pt>
                <c:pt idx="645">
                  <c:v>2473.9387684925468</c:v>
                </c:pt>
                <c:pt idx="646">
                  <c:v>2391.6822094194531</c:v>
                </c:pt>
                <c:pt idx="647">
                  <c:v>2405.2486569252028</c:v>
                </c:pt>
                <c:pt idx="648">
                  <c:v>2262.7736498005925</c:v>
                </c:pt>
                <c:pt idx="649">
                  <c:v>2262.7736498005925</c:v>
                </c:pt>
                <c:pt idx="650">
                  <c:v>2262.7736498005925</c:v>
                </c:pt>
                <c:pt idx="651">
                  <c:v>2378.3096725905234</c:v>
                </c:pt>
                <c:pt idx="652">
                  <c:v>2309.3941154921076</c:v>
                </c:pt>
                <c:pt idx="653">
                  <c:v>2308.545785000354</c:v>
                </c:pt>
                <c:pt idx="654">
                  <c:v>2313.1855801464258</c:v>
                </c:pt>
                <c:pt idx="655">
                  <c:v>2235.1694126062534</c:v>
                </c:pt>
                <c:pt idx="656">
                  <c:v>2235.169412606253</c:v>
                </c:pt>
                <c:pt idx="657">
                  <c:v>2235.1694126062534</c:v>
                </c:pt>
                <c:pt idx="658">
                  <c:v>2266.2715514559372</c:v>
                </c:pt>
                <c:pt idx="659">
                  <c:v>2282.334963241783</c:v>
                </c:pt>
                <c:pt idx="660">
                  <c:v>2587.9787054430785</c:v>
                </c:pt>
                <c:pt idx="661">
                  <c:v>2563.3669194697663</c:v>
                </c:pt>
                <c:pt idx="662">
                  <c:v>2510.0079936079246</c:v>
                </c:pt>
                <c:pt idx="663">
                  <c:v>2498.3379936079245</c:v>
                </c:pt>
                <c:pt idx="664">
                  <c:v>2498.3379936079241</c:v>
                </c:pt>
                <c:pt idx="665">
                  <c:v>2529.1353047433831</c:v>
                </c:pt>
                <c:pt idx="666">
                  <c:v>2456.5227540304522</c:v>
                </c:pt>
                <c:pt idx="667">
                  <c:v>2457.6986251620979</c:v>
                </c:pt>
                <c:pt idx="668">
                  <c:v>2443.0723342199121</c:v>
                </c:pt>
                <c:pt idx="669">
                  <c:v>2420.7029530884051</c:v>
                </c:pt>
                <c:pt idx="670">
                  <c:v>2420.7029530884051</c:v>
                </c:pt>
                <c:pt idx="671">
                  <c:v>2420.7029530884047</c:v>
                </c:pt>
                <c:pt idx="672">
                  <c:v>2457.7847336063605</c:v>
                </c:pt>
                <c:pt idx="673">
                  <c:v>2368.9583361483519</c:v>
                </c:pt>
                <c:pt idx="674">
                  <c:v>2413.5908638529104</c:v>
                </c:pt>
                <c:pt idx="675">
                  <c:v>2347.8440361061416</c:v>
                </c:pt>
                <c:pt idx="676">
                  <c:v>2283.1335649377156</c:v>
                </c:pt>
                <c:pt idx="677">
                  <c:v>2283.1335649377156</c:v>
                </c:pt>
                <c:pt idx="678">
                  <c:v>2283.1335649377161</c:v>
                </c:pt>
                <c:pt idx="679">
                  <c:v>2283.0220129377162</c:v>
                </c:pt>
                <c:pt idx="680">
                  <c:v>2283.0220129377162</c:v>
                </c:pt>
                <c:pt idx="681">
                  <c:v>2342.4045580150832</c:v>
                </c:pt>
                <c:pt idx="682">
                  <c:v>2292.1108067949203</c:v>
                </c:pt>
                <c:pt idx="683">
                  <c:v>2296.8210584492917</c:v>
                </c:pt>
                <c:pt idx="684">
                  <c:v>2296.8210584492917</c:v>
                </c:pt>
                <c:pt idx="685">
                  <c:v>2296.8210584492917</c:v>
                </c:pt>
                <c:pt idx="686">
                  <c:v>2258.3749346014988</c:v>
                </c:pt>
                <c:pt idx="687">
                  <c:v>2296.4795793258932</c:v>
                </c:pt>
                <c:pt idx="688">
                  <c:v>2348.0727913015585</c:v>
                </c:pt>
                <c:pt idx="689">
                  <c:v>2348.0727913015585</c:v>
                </c:pt>
                <c:pt idx="690">
                  <c:v>2348.0444363015581</c:v>
                </c:pt>
                <c:pt idx="691">
                  <c:v>2348.0444363015581</c:v>
                </c:pt>
                <c:pt idx="692">
                  <c:v>2348.0444363015586</c:v>
                </c:pt>
                <c:pt idx="693">
                  <c:v>2353.7870464366197</c:v>
                </c:pt>
                <c:pt idx="694">
                  <c:v>2371.6509010060017</c:v>
                </c:pt>
                <c:pt idx="695">
                  <c:v>2383.633380147246</c:v>
                </c:pt>
                <c:pt idx="696">
                  <c:v>2384.150305695161</c:v>
                </c:pt>
                <c:pt idx="697">
                  <c:v>2408.3153542534105</c:v>
                </c:pt>
                <c:pt idx="698">
                  <c:v>2408.315354253411</c:v>
                </c:pt>
                <c:pt idx="699">
                  <c:v>2408.315354253411</c:v>
                </c:pt>
                <c:pt idx="700">
                  <c:v>2360.2699087727146</c:v>
                </c:pt>
                <c:pt idx="701">
                  <c:v>2508.4171974930364</c:v>
                </c:pt>
                <c:pt idx="702">
                  <c:v>2371.8266596399908</c:v>
                </c:pt>
                <c:pt idx="703">
                  <c:v>2475.952833277292</c:v>
                </c:pt>
                <c:pt idx="704">
                  <c:v>2406.0928267030199</c:v>
                </c:pt>
                <c:pt idx="705">
                  <c:v>2406.0928267030199</c:v>
                </c:pt>
                <c:pt idx="706">
                  <c:v>2406.0928267030199</c:v>
                </c:pt>
                <c:pt idx="707">
                  <c:v>2426.8325418679497</c:v>
                </c:pt>
                <c:pt idx="708">
                  <c:v>2448.0427962556901</c:v>
                </c:pt>
                <c:pt idx="709">
                  <c:v>2482.1592459485805</c:v>
                </c:pt>
                <c:pt idx="710">
                  <c:v>2478.7198111787402</c:v>
                </c:pt>
                <c:pt idx="711">
                  <c:v>2215.348147835221</c:v>
                </c:pt>
                <c:pt idx="712">
                  <c:v>2215.348147835221</c:v>
                </c:pt>
                <c:pt idx="713">
                  <c:v>2215.348147835221</c:v>
                </c:pt>
                <c:pt idx="714">
                  <c:v>2216.6797916948158</c:v>
                </c:pt>
                <c:pt idx="715">
                  <c:v>2237.4519821332633</c:v>
                </c:pt>
                <c:pt idx="716">
                  <c:v>2175.4657475824088</c:v>
                </c:pt>
                <c:pt idx="717">
                  <c:v>2094.4237636343696</c:v>
                </c:pt>
                <c:pt idx="718">
                  <c:v>2134.7177544105316</c:v>
                </c:pt>
                <c:pt idx="719">
                  <c:v>2134.7177544105316</c:v>
                </c:pt>
                <c:pt idx="720">
                  <c:v>2134.7177544105316</c:v>
                </c:pt>
                <c:pt idx="721">
                  <c:v>2208.3412620747463</c:v>
                </c:pt>
                <c:pt idx="722">
                  <c:v>2265.0155815791704</c:v>
                </c:pt>
                <c:pt idx="723">
                  <c:v>2195.058774687508</c:v>
                </c:pt>
                <c:pt idx="724">
                  <c:v>2245.5657118543295</c:v>
                </c:pt>
                <c:pt idx="725">
                  <c:v>2172.5657528701481</c:v>
                </c:pt>
                <c:pt idx="726">
                  <c:v>2172.5657528701481</c:v>
                </c:pt>
                <c:pt idx="727">
                  <c:v>2172.5657528701481</c:v>
                </c:pt>
                <c:pt idx="728">
                  <c:v>2245.6681141567146</c:v>
                </c:pt>
                <c:pt idx="729">
                  <c:v>2217.7135267564704</c:v>
                </c:pt>
                <c:pt idx="730">
                  <c:v>2312.528974530434</c:v>
                </c:pt>
                <c:pt idx="731">
                  <c:v>2287.4449929163479</c:v>
                </c:pt>
                <c:pt idx="732">
                  <c:v>2380.7199467953951</c:v>
                </c:pt>
                <c:pt idx="733">
                  <c:v>2380.6631887953949</c:v>
                </c:pt>
                <c:pt idx="734">
                  <c:v>2394.8526887953949</c:v>
                </c:pt>
                <c:pt idx="735">
                  <c:v>2336.078684015722</c:v>
                </c:pt>
                <c:pt idx="736">
                  <c:v>2450.8100393432296</c:v>
                </c:pt>
                <c:pt idx="737">
                  <c:v>2449.9799680967103</c:v>
                </c:pt>
                <c:pt idx="738">
                  <c:v>2567.9923797853094</c:v>
                </c:pt>
                <c:pt idx="739">
                  <c:v>2650.2345329472146</c:v>
                </c:pt>
                <c:pt idx="740">
                  <c:v>2650.2345329472146</c:v>
                </c:pt>
                <c:pt idx="741">
                  <c:v>2650.2345329472146</c:v>
                </c:pt>
                <c:pt idx="742">
                  <c:v>2650.2345329472146</c:v>
                </c:pt>
                <c:pt idx="743">
                  <c:v>2650.2345329472146</c:v>
                </c:pt>
                <c:pt idx="744">
                  <c:v>2650.2345329472146</c:v>
                </c:pt>
                <c:pt idx="745">
                  <c:v>2572.4747634386836</c:v>
                </c:pt>
                <c:pt idx="746">
                  <c:v>2622.6446683988611</c:v>
                </c:pt>
                <c:pt idx="747">
                  <c:v>2640.1071381085303</c:v>
                </c:pt>
                <c:pt idx="748">
                  <c:v>2640.1071381085303</c:v>
                </c:pt>
                <c:pt idx="749">
                  <c:v>2632.2869918857505</c:v>
                </c:pt>
                <c:pt idx="750">
                  <c:v>2632.2869918857505</c:v>
                </c:pt>
                <c:pt idx="751">
                  <c:v>2750.9172406454682</c:v>
                </c:pt>
                <c:pt idx="752">
                  <c:v>2810.213358483868</c:v>
                </c:pt>
                <c:pt idx="753">
                  <c:v>2760.8500805118124</c:v>
                </c:pt>
                <c:pt idx="754">
                  <c:v>2760.8500805118124</c:v>
                </c:pt>
                <c:pt idx="755">
                  <c:v>2760.8500805118124</c:v>
                </c:pt>
                <c:pt idx="756">
                  <c:v>2653.5904458350183</c:v>
                </c:pt>
                <c:pt idx="757">
                  <c:v>2751.2865262364148</c:v>
                </c:pt>
                <c:pt idx="758">
                  <c:v>2867.8242847866718</c:v>
                </c:pt>
                <c:pt idx="759">
                  <c:v>2760.677723396338</c:v>
                </c:pt>
                <c:pt idx="760">
                  <c:v>2787.7445259136584</c:v>
                </c:pt>
                <c:pt idx="761">
                  <c:v>2787.744525913658</c:v>
                </c:pt>
                <c:pt idx="762">
                  <c:v>2789.4576719136576</c:v>
                </c:pt>
                <c:pt idx="763">
                  <c:v>2760.6964401833488</c:v>
                </c:pt>
                <c:pt idx="764">
                  <c:v>2962.5520465645113</c:v>
                </c:pt>
                <c:pt idx="765">
                  <c:v>3062.2775688610827</c:v>
                </c:pt>
                <c:pt idx="766">
                  <c:v>2857.9162547727747</c:v>
                </c:pt>
                <c:pt idx="767">
                  <c:v>2950.7435737095716</c:v>
                </c:pt>
                <c:pt idx="768">
                  <c:v>2950.7435737095716</c:v>
                </c:pt>
                <c:pt idx="769">
                  <c:v>2950.7435737095707</c:v>
                </c:pt>
                <c:pt idx="770">
                  <c:v>2941.5187443900536</c:v>
                </c:pt>
                <c:pt idx="771">
                  <c:v>2918.5613481855694</c:v>
                </c:pt>
                <c:pt idx="772">
                  <c:v>2849.1697314625549</c:v>
                </c:pt>
                <c:pt idx="773">
                  <c:v>2899.8572624435219</c:v>
                </c:pt>
                <c:pt idx="774">
                  <c:v>2904.8883658482296</c:v>
                </c:pt>
                <c:pt idx="775">
                  <c:v>2904.8883658482296</c:v>
                </c:pt>
                <c:pt idx="776">
                  <c:v>2912.3218658482297</c:v>
                </c:pt>
                <c:pt idx="777">
                  <c:v>2965.7366218066304</c:v>
                </c:pt>
                <c:pt idx="778">
                  <c:v>2982.5325527682298</c:v>
                </c:pt>
                <c:pt idx="779">
                  <c:v>2868.5924905975257</c:v>
                </c:pt>
                <c:pt idx="780">
                  <c:v>2849.5589647694173</c:v>
                </c:pt>
                <c:pt idx="781">
                  <c:v>2901.099187005575</c:v>
                </c:pt>
                <c:pt idx="782">
                  <c:v>2901.099187005575</c:v>
                </c:pt>
                <c:pt idx="783">
                  <c:v>2901.099187005575</c:v>
                </c:pt>
                <c:pt idx="784">
                  <c:v>2797.2419547009222</c:v>
                </c:pt>
                <c:pt idx="785">
                  <c:v>2693.1335140301262</c:v>
                </c:pt>
                <c:pt idx="786">
                  <c:v>2718.6668193484493</c:v>
                </c:pt>
                <c:pt idx="787">
                  <c:v>2713.7898506073675</c:v>
                </c:pt>
                <c:pt idx="788">
                  <c:v>2652.5378485364645</c:v>
                </c:pt>
                <c:pt idx="789">
                  <c:v>2652.5378485364636</c:v>
                </c:pt>
                <c:pt idx="790">
                  <c:v>2652.5378485364645</c:v>
                </c:pt>
                <c:pt idx="791">
                  <c:v>2631.5522171003463</c:v>
                </c:pt>
                <c:pt idx="792">
                  <c:v>2443.1539172025077</c:v>
                </c:pt>
                <c:pt idx="793">
                  <c:v>2462.4553664587124</c:v>
                </c:pt>
                <c:pt idx="794">
                  <c:v>2373.4143596502431</c:v>
                </c:pt>
                <c:pt idx="795">
                  <c:v>2418.0680203422012</c:v>
                </c:pt>
                <c:pt idx="796">
                  <c:v>2418.0680203422003</c:v>
                </c:pt>
                <c:pt idx="797">
                  <c:v>2429.5779423422005</c:v>
                </c:pt>
                <c:pt idx="798">
                  <c:v>2355.8794448166477</c:v>
                </c:pt>
                <c:pt idx="799">
                  <c:v>2354.4790873941565</c:v>
                </c:pt>
                <c:pt idx="800">
                  <c:v>2356.5231040643457</c:v>
                </c:pt>
                <c:pt idx="801">
                  <c:v>2401.2556190128194</c:v>
                </c:pt>
                <c:pt idx="802">
                  <c:v>2389.8947335676421</c:v>
                </c:pt>
                <c:pt idx="803">
                  <c:v>2389.8947335676417</c:v>
                </c:pt>
                <c:pt idx="804">
                  <c:v>2389.8947335676417</c:v>
                </c:pt>
                <c:pt idx="805">
                  <c:v>2413.1525091624794</c:v>
                </c:pt>
                <c:pt idx="806">
                  <c:v>2422.4249931335021</c:v>
                </c:pt>
                <c:pt idx="807">
                  <c:v>2437.9456934092004</c:v>
                </c:pt>
                <c:pt idx="808">
                  <c:v>2574.8529842737357</c:v>
                </c:pt>
                <c:pt idx="809">
                  <c:v>2584.1544912371419</c:v>
                </c:pt>
                <c:pt idx="810">
                  <c:v>2584.1544912371419</c:v>
                </c:pt>
                <c:pt idx="811">
                  <c:v>2584.1544912371419</c:v>
                </c:pt>
                <c:pt idx="812">
                  <c:v>2583.3638698628502</c:v>
                </c:pt>
                <c:pt idx="813">
                  <c:v>2653.2362026723617</c:v>
                </c:pt>
                <c:pt idx="814">
                  <c:v>2801.4739040033583</c:v>
                </c:pt>
                <c:pt idx="815">
                  <c:v>2821.5192283637862</c:v>
                </c:pt>
                <c:pt idx="816">
                  <c:v>2838.9888128356461</c:v>
                </c:pt>
                <c:pt idx="817">
                  <c:v>2838.9888128356461</c:v>
                </c:pt>
                <c:pt idx="818">
                  <c:v>2838.9888128356461</c:v>
                </c:pt>
                <c:pt idx="819">
                  <c:v>2879.8725347081963</c:v>
                </c:pt>
                <c:pt idx="820">
                  <c:v>2938.4298306322044</c:v>
                </c:pt>
                <c:pt idx="821">
                  <c:v>2916.7831155699419</c:v>
                </c:pt>
                <c:pt idx="822">
                  <c:v>3169.8291936207902</c:v>
                </c:pt>
                <c:pt idx="823">
                  <c:v>3169.8291936207902</c:v>
                </c:pt>
                <c:pt idx="824">
                  <c:v>3169.8291936207906</c:v>
                </c:pt>
                <c:pt idx="825">
                  <c:v>3169.8291936207902</c:v>
                </c:pt>
                <c:pt idx="826">
                  <c:v>3104.277726315288</c:v>
                </c:pt>
                <c:pt idx="827">
                  <c:v>3049.4564928002892</c:v>
                </c:pt>
                <c:pt idx="828">
                  <c:v>3213.9166841039255</c:v>
                </c:pt>
                <c:pt idx="829">
                  <c:v>3238.6987604976302</c:v>
                </c:pt>
                <c:pt idx="830">
                  <c:v>3299.743893677376</c:v>
                </c:pt>
                <c:pt idx="831">
                  <c:v>3299.743893677376</c:v>
                </c:pt>
                <c:pt idx="832">
                  <c:v>3299.743893677376</c:v>
                </c:pt>
                <c:pt idx="833">
                  <c:v>3262.0698386102918</c:v>
                </c:pt>
                <c:pt idx="834">
                  <c:v>3252.1288173482599</c:v>
                </c:pt>
                <c:pt idx="835">
                  <c:v>3286.2170593806882</c:v>
                </c:pt>
                <c:pt idx="836">
                  <c:v>3107.6646761613561</c:v>
                </c:pt>
                <c:pt idx="837">
                  <c:v>3086.3346219253572</c:v>
                </c:pt>
                <c:pt idx="838">
                  <c:v>3086.3346219253572</c:v>
                </c:pt>
                <c:pt idx="839">
                  <c:v>3086.3346219253581</c:v>
                </c:pt>
                <c:pt idx="840">
                  <c:v>3086.3346219253581</c:v>
                </c:pt>
                <c:pt idx="841">
                  <c:v>3159.6080539521649</c:v>
                </c:pt>
                <c:pt idx="842">
                  <c:v>3203.8199447390557</c:v>
                </c:pt>
                <c:pt idx="843">
                  <c:v>3149.5446584924171</c:v>
                </c:pt>
                <c:pt idx="844">
                  <c:v>3166.7799564745233</c:v>
                </c:pt>
                <c:pt idx="845">
                  <c:v>3166.7799564745233</c:v>
                </c:pt>
                <c:pt idx="846">
                  <c:v>3166.7799564745233</c:v>
                </c:pt>
                <c:pt idx="847">
                  <c:v>3157.00325235848</c:v>
                </c:pt>
                <c:pt idx="848">
                  <c:v>3076.0840588294427</c:v>
                </c:pt>
                <c:pt idx="849">
                  <c:v>3100.6376768818777</c:v>
                </c:pt>
                <c:pt idx="850">
                  <c:v>3141.53379238858</c:v>
                </c:pt>
                <c:pt idx="851">
                  <c:v>3028.4507900298499</c:v>
                </c:pt>
                <c:pt idx="852">
                  <c:v>3028.4507900298499</c:v>
                </c:pt>
                <c:pt idx="853">
                  <c:v>3028.4507900298499</c:v>
                </c:pt>
                <c:pt idx="854">
                  <c:v>2985.2104208089377</c:v>
                </c:pt>
                <c:pt idx="855">
                  <c:v>2920.7132104518982</c:v>
                </c:pt>
                <c:pt idx="856">
                  <c:v>2948.3111634780994</c:v>
                </c:pt>
                <c:pt idx="857">
                  <c:v>2903.3970418311851</c:v>
                </c:pt>
                <c:pt idx="858">
                  <c:v>2885.7433459298063</c:v>
                </c:pt>
                <c:pt idx="859">
                  <c:v>2885.7433459298063</c:v>
                </c:pt>
                <c:pt idx="860">
                  <c:v>2885.7433459298063</c:v>
                </c:pt>
                <c:pt idx="861">
                  <c:v>3054.501913213956</c:v>
                </c:pt>
                <c:pt idx="862">
                  <c:v>3000.3783397269885</c:v>
                </c:pt>
                <c:pt idx="863">
                  <c:v>3111.8860791035772</c:v>
                </c:pt>
                <c:pt idx="864">
                  <c:v>3226.1039594374197</c:v>
                </c:pt>
                <c:pt idx="865">
                  <c:v>3224.9273484142927</c:v>
                </c:pt>
                <c:pt idx="866">
                  <c:v>3224.9273484142927</c:v>
                </c:pt>
                <c:pt idx="867">
                  <c:v>3224.9273484142927</c:v>
                </c:pt>
                <c:pt idx="868">
                  <c:v>3188.2255170606568</c:v>
                </c:pt>
                <c:pt idx="869">
                  <c:v>3130.3757248897673</c:v>
                </c:pt>
                <c:pt idx="870">
                  <c:v>3130.3757248897673</c:v>
                </c:pt>
                <c:pt idx="871">
                  <c:v>3082.9811982039105</c:v>
                </c:pt>
                <c:pt idx="872">
                  <c:v>3014.3747398049672</c:v>
                </c:pt>
                <c:pt idx="873">
                  <c:v>3014.3747398049672</c:v>
                </c:pt>
                <c:pt idx="874">
                  <c:v>3014.3747398049672</c:v>
                </c:pt>
                <c:pt idx="875">
                  <c:v>2969.4949792640364</c:v>
                </c:pt>
                <c:pt idx="876">
                  <c:v>2910.7320950557892</c:v>
                </c:pt>
                <c:pt idx="877">
                  <c:v>2952.9391634328895</c:v>
                </c:pt>
                <c:pt idx="878">
                  <c:v>2967.6178540733631</c:v>
                </c:pt>
                <c:pt idx="879">
                  <c:v>2867.0847232622154</c:v>
                </c:pt>
                <c:pt idx="880">
                  <c:v>2867.0847232622154</c:v>
                </c:pt>
                <c:pt idx="881">
                  <c:v>2867.0847232622159</c:v>
                </c:pt>
                <c:pt idx="882">
                  <c:v>2848.692156642584</c:v>
                </c:pt>
                <c:pt idx="883">
                  <c:v>2842.1550145693345</c:v>
                </c:pt>
                <c:pt idx="884">
                  <c:v>2859.3771431880077</c:v>
                </c:pt>
                <c:pt idx="885">
                  <c:v>2854.1448768567016</c:v>
                </c:pt>
                <c:pt idx="886">
                  <c:v>2819.0065871105526</c:v>
                </c:pt>
                <c:pt idx="887">
                  <c:v>2819.0065871105526</c:v>
                </c:pt>
                <c:pt idx="888">
                  <c:v>2819.0065871105526</c:v>
                </c:pt>
                <c:pt idx="889">
                  <c:v>2806.3205001568213</c:v>
                </c:pt>
                <c:pt idx="890">
                  <c:v>2789.3780468571899</c:v>
                </c:pt>
                <c:pt idx="891">
                  <c:v>2798.6376277840736</c:v>
                </c:pt>
                <c:pt idx="892">
                  <c:v>2810.1292115268975</c:v>
                </c:pt>
                <c:pt idx="893">
                  <c:v>2746.528699975423</c:v>
                </c:pt>
                <c:pt idx="894">
                  <c:v>2746.528699975423</c:v>
                </c:pt>
                <c:pt idx="895">
                  <c:v>2746.5286999754235</c:v>
                </c:pt>
                <c:pt idx="896">
                  <c:v>2743.1710619659643</c:v>
                </c:pt>
                <c:pt idx="897">
                  <c:v>2646.2829951464273</c:v>
                </c:pt>
                <c:pt idx="898">
                  <c:v>2566.8258570003868</c:v>
                </c:pt>
                <c:pt idx="899">
                  <c:v>2386.222234698113</c:v>
                </c:pt>
                <c:pt idx="900">
                  <c:v>2578.3555746573634</c:v>
                </c:pt>
                <c:pt idx="901">
                  <c:v>2593.1870746573636</c:v>
                </c:pt>
                <c:pt idx="902">
                  <c:v>2593.1870746573636</c:v>
                </c:pt>
                <c:pt idx="903">
                  <c:v>2719.683679851702</c:v>
                </c:pt>
                <c:pt idx="904">
                  <c:v>2649.7130371906956</c:v>
                </c:pt>
                <c:pt idx="905">
                  <c:v>2710.6232488434644</c:v>
                </c:pt>
                <c:pt idx="906">
                  <c:v>2704.7417795440329</c:v>
                </c:pt>
                <c:pt idx="907">
                  <c:v>2813.1483425621277</c:v>
                </c:pt>
                <c:pt idx="908">
                  <c:v>2813.1483425621282</c:v>
                </c:pt>
                <c:pt idx="909">
                  <c:v>2813.1483425621277</c:v>
                </c:pt>
                <c:pt idx="910">
                  <c:v>2883.0998474591697</c:v>
                </c:pt>
                <c:pt idx="911">
                  <c:v>2855.4274923107437</c:v>
                </c:pt>
                <c:pt idx="912">
                  <c:v>2824.9617158949222</c:v>
                </c:pt>
                <c:pt idx="913">
                  <c:v>2836.8012706656909</c:v>
                </c:pt>
                <c:pt idx="914">
                  <c:v>2753.0928944333846</c:v>
                </c:pt>
                <c:pt idx="915">
                  <c:v>2753.0928944333855</c:v>
                </c:pt>
                <c:pt idx="916">
                  <c:v>2753.0928944333846</c:v>
                </c:pt>
                <c:pt idx="917">
                  <c:v>2697.7189812269412</c:v>
                </c:pt>
                <c:pt idx="918">
                  <c:v>2587.7938657751638</c:v>
                </c:pt>
                <c:pt idx="919">
                  <c:v>2546.4239952792236</c:v>
                </c:pt>
                <c:pt idx="920">
                  <c:v>2625.0139196835739</c:v>
                </c:pt>
                <c:pt idx="921">
                  <c:v>2651.6484950495869</c:v>
                </c:pt>
                <c:pt idx="922">
                  <c:v>2660.608295049587</c:v>
                </c:pt>
                <c:pt idx="923">
                  <c:v>2660.608295049587</c:v>
                </c:pt>
                <c:pt idx="924">
                  <c:v>2891.847283366214</c:v>
                </c:pt>
                <c:pt idx="925">
                  <c:v>2801.4050938720093</c:v>
                </c:pt>
                <c:pt idx="926">
                  <c:v>2871.8491777072554</c:v>
                </c:pt>
                <c:pt idx="927">
                  <c:v>2789.2532139817949</c:v>
                </c:pt>
                <c:pt idx="928">
                  <c:v>2766.1722579603083</c:v>
                </c:pt>
                <c:pt idx="929">
                  <c:v>2766.1722579603083</c:v>
                </c:pt>
                <c:pt idx="930">
                  <c:v>2769.9293459603086</c:v>
                </c:pt>
                <c:pt idx="931">
                  <c:v>2838.9612640044761</c:v>
                </c:pt>
                <c:pt idx="932">
                  <c:v>2835.2361226290741</c:v>
                </c:pt>
                <c:pt idx="933">
                  <c:v>2839.9624688165554</c:v>
                </c:pt>
                <c:pt idx="934">
                  <c:v>2918.0986017175528</c:v>
                </c:pt>
                <c:pt idx="935">
                  <c:v>2903.6952230996767</c:v>
                </c:pt>
                <c:pt idx="936">
                  <c:v>2903.6952230996762</c:v>
                </c:pt>
                <c:pt idx="937">
                  <c:v>2903.6952230996767</c:v>
                </c:pt>
                <c:pt idx="938">
                  <c:v>2817.1186918848216</c:v>
                </c:pt>
                <c:pt idx="939">
                  <c:v>2883.3901853275725</c:v>
                </c:pt>
                <c:pt idx="940">
                  <c:v>2775.844223011733</c:v>
                </c:pt>
                <c:pt idx="941">
                  <c:v>2680.3844602201484</c:v>
                </c:pt>
                <c:pt idx="942">
                  <c:v>2599.6705722652914</c:v>
                </c:pt>
                <c:pt idx="943">
                  <c:v>2611.3657722652915</c:v>
                </c:pt>
                <c:pt idx="944">
                  <c:v>2611.3657722652915</c:v>
                </c:pt>
                <c:pt idx="945">
                  <c:v>2555.4796322514117</c:v>
                </c:pt>
                <c:pt idx="946">
                  <c:v>2588.700296039382</c:v>
                </c:pt>
                <c:pt idx="947">
                  <c:v>2579.2947672223918</c:v>
                </c:pt>
                <c:pt idx="948">
                  <c:v>2545.1463416764582</c:v>
                </c:pt>
                <c:pt idx="949">
                  <c:v>2571.7303124860891</c:v>
                </c:pt>
                <c:pt idx="950">
                  <c:v>2571.7303124860887</c:v>
                </c:pt>
                <c:pt idx="951">
                  <c:v>2571.7303124860891</c:v>
                </c:pt>
                <c:pt idx="952">
                  <c:v>2649.8361035734943</c:v>
                </c:pt>
                <c:pt idx="953">
                  <c:v>2694.4261256441855</c:v>
                </c:pt>
                <c:pt idx="954">
                  <c:v>2619.4340629550552</c:v>
                </c:pt>
                <c:pt idx="955">
                  <c:v>2652.6179423435619</c:v>
                </c:pt>
                <c:pt idx="956">
                  <c:v>2801.9883580977157</c:v>
                </c:pt>
                <c:pt idx="957">
                  <c:v>2801.9883580977157</c:v>
                </c:pt>
                <c:pt idx="958">
                  <c:v>2801.9883580977162</c:v>
                </c:pt>
                <c:pt idx="959">
                  <c:v>2780.3795231229251</c:v>
                </c:pt>
                <c:pt idx="960">
                  <c:v>2759.3330240969722</c:v>
                </c:pt>
                <c:pt idx="961">
                  <c:v>2802.4786332172162</c:v>
                </c:pt>
                <c:pt idx="962">
                  <c:v>2860.9384121077496</c:v>
                </c:pt>
                <c:pt idx="963">
                  <c:v>2889.7430281253728</c:v>
                </c:pt>
                <c:pt idx="964">
                  <c:v>2889.7430281253728</c:v>
                </c:pt>
                <c:pt idx="965">
                  <c:v>2889.7430281253728</c:v>
                </c:pt>
                <c:pt idx="966">
                  <c:v>2889.4138524720643</c:v>
                </c:pt>
                <c:pt idx="967">
                  <c:v>2972.9573124501162</c:v>
                </c:pt>
                <c:pt idx="968">
                  <c:v>2956.3927709317209</c:v>
                </c:pt>
                <c:pt idx="969">
                  <c:v>2945.1430644478428</c:v>
                </c:pt>
                <c:pt idx="970">
                  <c:v>2955.1474298993121</c:v>
                </c:pt>
                <c:pt idx="971">
                  <c:v>2955.1474298993121</c:v>
                </c:pt>
                <c:pt idx="972">
                  <c:v>2955.1474298993121</c:v>
                </c:pt>
                <c:pt idx="973">
                  <c:v>2910.3030270893692</c:v>
                </c:pt>
                <c:pt idx="974">
                  <c:v>2866.5638249961185</c:v>
                </c:pt>
                <c:pt idx="975">
                  <c:v>2787.1125830268429</c:v>
                </c:pt>
                <c:pt idx="976">
                  <c:v>2849.7032103783863</c:v>
                </c:pt>
                <c:pt idx="977">
                  <c:v>2899.5522815086033</c:v>
                </c:pt>
                <c:pt idx="978">
                  <c:v>2899.5522815086033</c:v>
                </c:pt>
                <c:pt idx="979">
                  <c:v>2899.5522815086033</c:v>
                </c:pt>
                <c:pt idx="980">
                  <c:v>2899.5373160086033</c:v>
                </c:pt>
                <c:pt idx="981">
                  <c:v>2899.5373160086033</c:v>
                </c:pt>
                <c:pt idx="982">
                  <c:v>2974.1518947557302</c:v>
                </c:pt>
                <c:pt idx="983">
                  <c:v>2914.3350213763174</c:v>
                </c:pt>
                <c:pt idx="984">
                  <c:v>2869.6694475218414</c:v>
                </c:pt>
                <c:pt idx="985">
                  <c:v>2869.669447521841</c:v>
                </c:pt>
                <c:pt idx="986">
                  <c:v>2869.6694475218414</c:v>
                </c:pt>
                <c:pt idx="987">
                  <c:v>2821.9846451504363</c:v>
                </c:pt>
                <c:pt idx="988">
                  <c:v>2802.6041151756085</c:v>
                </c:pt>
                <c:pt idx="989">
                  <c:v>2765.1288590115309</c:v>
                </c:pt>
                <c:pt idx="990">
                  <c:v>2772.1294303461782</c:v>
                </c:pt>
                <c:pt idx="991">
                  <c:v>2812.0965287843378</c:v>
                </c:pt>
                <c:pt idx="992">
                  <c:v>2811.235385284338</c:v>
                </c:pt>
                <c:pt idx="993">
                  <c:v>2811.2353852843376</c:v>
                </c:pt>
                <c:pt idx="994">
                  <c:v>2772.9250838702574</c:v>
                </c:pt>
                <c:pt idx="995">
                  <c:v>2770.3102921761233</c:v>
                </c:pt>
                <c:pt idx="996">
                  <c:v>2835.5310316052855</c:v>
                </c:pt>
                <c:pt idx="997">
                  <c:v>2859.7333986498684</c:v>
                </c:pt>
                <c:pt idx="998">
                  <c:v>2895.3934986768913</c:v>
                </c:pt>
                <c:pt idx="999">
                  <c:v>2895.3934986768913</c:v>
                </c:pt>
                <c:pt idx="1000">
                  <c:v>2895.3934986768918</c:v>
                </c:pt>
                <c:pt idx="1001">
                  <c:v>2848.8115787978163</c:v>
                </c:pt>
                <c:pt idx="1002">
                  <c:v>2782.3362075456794</c:v>
                </c:pt>
                <c:pt idx="1003">
                  <c:v>2849.644904885391</c:v>
                </c:pt>
                <c:pt idx="1004">
                  <c:v>2835.8579443550802</c:v>
                </c:pt>
                <c:pt idx="1005">
                  <c:v>2932.40670263224</c:v>
                </c:pt>
                <c:pt idx="1006">
                  <c:v>2932.40670263224</c:v>
                </c:pt>
                <c:pt idx="1007">
                  <c:v>2932.40670263224</c:v>
                </c:pt>
                <c:pt idx="1008">
                  <c:v>2924.4890550500941</c:v>
                </c:pt>
                <c:pt idx="1009">
                  <c:v>2879.295699872539</c:v>
                </c:pt>
                <c:pt idx="1010">
                  <c:v>2754.3023884313611</c:v>
                </c:pt>
                <c:pt idx="1011">
                  <c:v>2726.8414476794705</c:v>
                </c:pt>
                <c:pt idx="1012">
                  <c:v>2706.1035937449619</c:v>
                </c:pt>
                <c:pt idx="1013">
                  <c:v>2706.1035937449615</c:v>
                </c:pt>
                <c:pt idx="1014">
                  <c:v>2706.1035937449615</c:v>
                </c:pt>
                <c:pt idx="1015">
                  <c:v>2578.3520093041216</c:v>
                </c:pt>
                <c:pt idx="1016">
                  <c:v>2535.7334036991156</c:v>
                </c:pt>
                <c:pt idx="1017">
                  <c:v>2513.2444648447595</c:v>
                </c:pt>
                <c:pt idx="1018">
                  <c:v>2497.6858707462052</c:v>
                </c:pt>
                <c:pt idx="1019">
                  <c:v>2616.6413953541428</c:v>
                </c:pt>
                <c:pt idx="1020">
                  <c:v>2616.6413953541428</c:v>
                </c:pt>
                <c:pt idx="1021">
                  <c:v>2593.3991453541435</c:v>
                </c:pt>
                <c:pt idx="1022">
                  <c:v>2250.5168332285975</c:v>
                </c:pt>
                <c:pt idx="1023">
                  <c:v>2309.3049927889715</c:v>
                </c:pt>
                <c:pt idx="1024">
                  <c:v>2429.0530684691039</c:v>
                </c:pt>
                <c:pt idx="1025">
                  <c:v>2320.4242432513747</c:v>
                </c:pt>
                <c:pt idx="1026">
                  <c:v>2364.2594578464841</c:v>
                </c:pt>
                <c:pt idx="1027">
                  <c:v>2364.2594578464841</c:v>
                </c:pt>
                <c:pt idx="1028">
                  <c:v>2364.2594578464841</c:v>
                </c:pt>
                <c:pt idx="1029">
                  <c:v>2231.2143806901927</c:v>
                </c:pt>
                <c:pt idx="1030">
                  <c:v>2275.3904337039558</c:v>
                </c:pt>
                <c:pt idx="1031">
                  <c:v>2298.012449299762</c:v>
                </c:pt>
                <c:pt idx="1032">
                  <c:v>2259.9070265852997</c:v>
                </c:pt>
                <c:pt idx="1033">
                  <c:v>2222.0820370290007</c:v>
                </c:pt>
                <c:pt idx="1034">
                  <c:v>2222.0820370289998</c:v>
                </c:pt>
                <c:pt idx="1035">
                  <c:v>2222.0820370290003</c:v>
                </c:pt>
                <c:pt idx="1036">
                  <c:v>2215.3409167672239</c:v>
                </c:pt>
                <c:pt idx="1037">
                  <c:v>2311.9619672776398</c:v>
                </c:pt>
                <c:pt idx="1038">
                  <c:v>2318.8279959440069</c:v>
                </c:pt>
                <c:pt idx="1039">
                  <c:v>2208.4903279464597</c:v>
                </c:pt>
                <c:pt idx="1040">
                  <c:v>2132.344665216749</c:v>
                </c:pt>
                <c:pt idx="1041">
                  <c:v>2132.344665216749</c:v>
                </c:pt>
                <c:pt idx="1042">
                  <c:v>2132.344665216749</c:v>
                </c:pt>
                <c:pt idx="1043">
                  <c:v>2198.1538630055402</c:v>
                </c:pt>
                <c:pt idx="1044">
                  <c:v>2107.9834687508096</c:v>
                </c:pt>
                <c:pt idx="1045">
                  <c:v>2107.9834687508092</c:v>
                </c:pt>
                <c:pt idx="1046">
                  <c:v>2119.0223635161283</c:v>
                </c:pt>
                <c:pt idx="1047">
                  <c:v>2080.1710234496568</c:v>
                </c:pt>
                <c:pt idx="1048">
                  <c:v>2080.7088599146009</c:v>
                </c:pt>
                <c:pt idx="1049">
                  <c:v>2080.7088599146009</c:v>
                </c:pt>
                <c:pt idx="1050">
                  <c:v>2005.2231440944586</c:v>
                </c:pt>
                <c:pt idx="1051">
                  <c:v>1999.9161719948183</c:v>
                </c:pt>
                <c:pt idx="1052">
                  <c:v>2046.9612287752389</c:v>
                </c:pt>
                <c:pt idx="1053">
                  <c:v>2027.3827164261616</c:v>
                </c:pt>
                <c:pt idx="1054">
                  <c:v>2027.3827164261616</c:v>
                </c:pt>
                <c:pt idx="1055">
                  <c:v>2027.382716426162</c:v>
                </c:pt>
                <c:pt idx="1056">
                  <c:v>2027.3827164261616</c:v>
                </c:pt>
                <c:pt idx="1057">
                  <c:v>1900.6515694038817</c:v>
                </c:pt>
                <c:pt idx="1058">
                  <c:v>2049.7722150269283</c:v>
                </c:pt>
                <c:pt idx="1059">
                  <c:v>2051.6996199677401</c:v>
                </c:pt>
                <c:pt idx="1060">
                  <c:v>2173.7675128142023</c:v>
                </c:pt>
                <c:pt idx="1061">
                  <c:v>2181.6694258008852</c:v>
                </c:pt>
                <c:pt idx="1062">
                  <c:v>2181.6694258008852</c:v>
                </c:pt>
                <c:pt idx="1063">
                  <c:v>2181.6694258008852</c:v>
                </c:pt>
                <c:pt idx="1064">
                  <c:v>2183.7873842982362</c:v>
                </c:pt>
                <c:pt idx="1065">
                  <c:v>2198.1153543025262</c:v>
                </c:pt>
                <c:pt idx="1066">
                  <c:v>2201.4868623495722</c:v>
                </c:pt>
                <c:pt idx="1067">
                  <c:v>2206.653605973132</c:v>
                </c:pt>
                <c:pt idx="1068">
                  <c:v>2157.9218110056809</c:v>
                </c:pt>
                <c:pt idx="1069">
                  <c:v>2157.9218110056809</c:v>
                </c:pt>
                <c:pt idx="1070">
                  <c:v>2157.9218110056809</c:v>
                </c:pt>
                <c:pt idx="1071">
                  <c:v>2215.5497841671181</c:v>
                </c:pt>
                <c:pt idx="1072">
                  <c:v>2186.3778993460051</c:v>
                </c:pt>
                <c:pt idx="1073">
                  <c:v>2199.7827777219295</c:v>
                </c:pt>
                <c:pt idx="1074">
                  <c:v>2181.4468116159856</c:v>
                </c:pt>
                <c:pt idx="1075">
                  <c:v>2077.8251571689402</c:v>
                </c:pt>
                <c:pt idx="1076">
                  <c:v>2077.8251571689402</c:v>
                </c:pt>
                <c:pt idx="1077">
                  <c:v>2073.4117971689402</c:v>
                </c:pt>
                <c:pt idx="1078">
                  <c:v>2146.2516583596453</c:v>
                </c:pt>
                <c:pt idx="1079">
                  <c:v>2174.4697451210768</c:v>
                </c:pt>
                <c:pt idx="1080">
                  <c:v>2232.763136231406</c:v>
                </c:pt>
                <c:pt idx="1081">
                  <c:v>2221.9212810199911</c:v>
                </c:pt>
                <c:pt idx="1082">
                  <c:v>2402.6827359584331</c:v>
                </c:pt>
                <c:pt idx="1083">
                  <c:v>2417.0705301506223</c:v>
                </c:pt>
                <c:pt idx="1084">
                  <c:v>2417.3965511132055</c:v>
                </c:pt>
                <c:pt idx="1085">
                  <c:v>2399.5520532853225</c:v>
                </c:pt>
                <c:pt idx="1086">
                  <c:v>2437.9490267317005</c:v>
                </c:pt>
                <c:pt idx="1087">
                  <c:v>2809.5845665080983</c:v>
                </c:pt>
                <c:pt idx="1088">
                  <c:v>2788.2367151495814</c:v>
                </c:pt>
                <c:pt idx="1089">
                  <c:v>2784.213760559589</c:v>
                </c:pt>
                <c:pt idx="1090">
                  <c:v>2792.008714559589</c:v>
                </c:pt>
                <c:pt idx="1091">
                  <c:v>2792.0087145595894</c:v>
                </c:pt>
                <c:pt idx="1092">
                  <c:v>2791.9834085347543</c:v>
                </c:pt>
                <c:pt idx="1093">
                  <c:v>2760.8542442536295</c:v>
                </c:pt>
                <c:pt idx="1094">
                  <c:v>2647.6352524372242</c:v>
                </c:pt>
                <c:pt idx="1095">
                  <c:v>2648.1784253176615</c:v>
                </c:pt>
                <c:pt idx="1096">
                  <c:v>2709.3930848592054</c:v>
                </c:pt>
                <c:pt idx="1097">
                  <c:v>2708.5794808592054</c:v>
                </c:pt>
                <c:pt idx="1098">
                  <c:v>2708.5794808592054</c:v>
                </c:pt>
                <c:pt idx="1099">
                  <c:v>2783.5989014492411</c:v>
                </c:pt>
                <c:pt idx="1100">
                  <c:v>2648.5422168876457</c:v>
                </c:pt>
                <c:pt idx="1101">
                  <c:v>2606.28371810818</c:v>
                </c:pt>
                <c:pt idx="1102">
                  <c:v>2693.2471551705012</c:v>
                </c:pt>
                <c:pt idx="1103">
                  <c:v>2706.7137367492073</c:v>
                </c:pt>
                <c:pt idx="1104">
                  <c:v>2706.7137367492073</c:v>
                </c:pt>
                <c:pt idx="1105">
                  <c:v>2706.7137367492073</c:v>
                </c:pt>
                <c:pt idx="1106">
                  <c:v>2661.9788442591307</c:v>
                </c:pt>
                <c:pt idx="1107">
                  <c:v>2661.9788442591307</c:v>
                </c:pt>
                <c:pt idx="1108">
                  <c:v>2661.9788442591307</c:v>
                </c:pt>
                <c:pt idx="1109">
                  <c:v>2661.9788442591307</c:v>
                </c:pt>
                <c:pt idx="1110">
                  <c:v>2661.9788442591307</c:v>
                </c:pt>
                <c:pt idx="1111">
                  <c:v>2661.9788442591307</c:v>
                </c:pt>
                <c:pt idx="1112">
                  <c:v>2661.9788442591307</c:v>
                </c:pt>
                <c:pt idx="1113">
                  <c:v>2562.6498163148863</c:v>
                </c:pt>
                <c:pt idx="1114">
                  <c:v>2416.8219583926566</c:v>
                </c:pt>
                <c:pt idx="1115">
                  <c:v>2416.8219583926566</c:v>
                </c:pt>
                <c:pt idx="1116">
                  <c:v>2127.1053662418781</c:v>
                </c:pt>
                <c:pt idx="1117">
                  <c:v>2229.5318992553789</c:v>
                </c:pt>
                <c:pt idx="1118">
                  <c:v>2229.5318992553789</c:v>
                </c:pt>
                <c:pt idx="1119">
                  <c:v>2229.5318992553789</c:v>
                </c:pt>
                <c:pt idx="1120">
                  <c:v>2208.3480577234182</c:v>
                </c:pt>
                <c:pt idx="1121">
                  <c:v>2231.9135225099903</c:v>
                </c:pt>
                <c:pt idx="1122">
                  <c:v>2185.2149232250154</c:v>
                </c:pt>
                <c:pt idx="1123">
                  <c:v>2106.0265502473562</c:v>
                </c:pt>
                <c:pt idx="1124">
                  <c:v>2234.2816028014622</c:v>
                </c:pt>
                <c:pt idx="1125">
                  <c:v>2228.8895228014626</c:v>
                </c:pt>
                <c:pt idx="1126">
                  <c:v>2228.8895228014626</c:v>
                </c:pt>
                <c:pt idx="1127">
                  <c:v>2207.0904284580697</c:v>
                </c:pt>
                <c:pt idx="1128">
                  <c:v>2198.6505082809495</c:v>
                </c:pt>
                <c:pt idx="1129">
                  <c:v>2134.1237718906764</c:v>
                </c:pt>
                <c:pt idx="1130">
                  <c:v>2143.2138311191379</c:v>
                </c:pt>
                <c:pt idx="1131">
                  <c:v>2126.0102994880076</c:v>
                </c:pt>
                <c:pt idx="1132">
                  <c:v>2126.0102994880076</c:v>
                </c:pt>
                <c:pt idx="1133">
                  <c:v>2126.0102994880076</c:v>
                </c:pt>
                <c:pt idx="1134">
                  <c:v>2156.2487722872665</c:v>
                </c:pt>
                <c:pt idx="1135">
                  <c:v>2208.2535186444866</c:v>
                </c:pt>
                <c:pt idx="1136">
                  <c:v>2256.6132340354702</c:v>
                </c:pt>
                <c:pt idx="1137">
                  <c:v>2267.1657144677088</c:v>
                </c:pt>
                <c:pt idx="1138">
                  <c:v>2415.4874337678293</c:v>
                </c:pt>
                <c:pt idx="1139">
                  <c:v>2415.4874337678293</c:v>
                </c:pt>
                <c:pt idx="1140">
                  <c:v>2415.4874337678293</c:v>
                </c:pt>
                <c:pt idx="1141">
                  <c:v>2425.7722087927946</c:v>
                </c:pt>
                <c:pt idx="1142">
                  <c:v>2418.3167874388405</c:v>
                </c:pt>
                <c:pt idx="1143">
                  <c:v>2487.7679712065092</c:v>
                </c:pt>
                <c:pt idx="1144">
                  <c:v>2503.1554205089969</c:v>
                </c:pt>
                <c:pt idx="1145">
                  <c:v>2603.2783361781394</c:v>
                </c:pt>
                <c:pt idx="1146">
                  <c:v>2603.2783361781394</c:v>
                </c:pt>
                <c:pt idx="1147">
                  <c:v>2603.2783361781394</c:v>
                </c:pt>
                <c:pt idx="1148">
                  <c:v>2696.8538839628018</c:v>
                </c:pt>
                <c:pt idx="1149">
                  <c:v>2788.5542499266348</c:v>
                </c:pt>
                <c:pt idx="1150">
                  <c:v>2598.2061638781724</c:v>
                </c:pt>
                <c:pt idx="1151">
                  <c:v>2630.4374937503558</c:v>
                </c:pt>
                <c:pt idx="1152">
                  <c:v>2605.6160083049349</c:v>
                </c:pt>
                <c:pt idx="1153">
                  <c:v>2605.6160083049349</c:v>
                </c:pt>
                <c:pt idx="1154">
                  <c:v>2605.6160083049353</c:v>
                </c:pt>
                <c:pt idx="1155">
                  <c:v>2577.5937354470043</c:v>
                </c:pt>
                <c:pt idx="1156">
                  <c:v>2664.0157670987401</c:v>
                </c:pt>
                <c:pt idx="1157">
                  <c:v>2794.3901181203482</c:v>
                </c:pt>
                <c:pt idx="1158">
                  <c:v>2897.7922487923624</c:v>
                </c:pt>
                <c:pt idx="1159">
                  <c:v>2753.5869266547747</c:v>
                </c:pt>
                <c:pt idx="1160">
                  <c:v>2753.5869266547747</c:v>
                </c:pt>
                <c:pt idx="1161">
                  <c:v>2753.5869266547747</c:v>
                </c:pt>
                <c:pt idx="1162">
                  <c:v>2741.6190305137602</c:v>
                </c:pt>
                <c:pt idx="1163">
                  <c:v>2692.6580842078483</c:v>
                </c:pt>
                <c:pt idx="1164">
                  <c:v>2775.0809558555929</c:v>
                </c:pt>
                <c:pt idx="1165">
                  <c:v>2841.063650554423</c:v>
                </c:pt>
                <c:pt idx="1166">
                  <c:v>2855.5317411222832</c:v>
                </c:pt>
                <c:pt idx="1167">
                  <c:v>2855.5317411222832</c:v>
                </c:pt>
                <c:pt idx="1168">
                  <c:v>2855.5317411222832</c:v>
                </c:pt>
                <c:pt idx="1169">
                  <c:v>2851.1343319242501</c:v>
                </c:pt>
                <c:pt idx="1170">
                  <c:v>2824.5555319537675</c:v>
                </c:pt>
                <c:pt idx="1171">
                  <c:v>2727.0702375807168</c:v>
                </c:pt>
                <c:pt idx="1172">
                  <c:v>2909.4882863336466</c:v>
                </c:pt>
                <c:pt idx="1173">
                  <c:v>2825.3805685597267</c:v>
                </c:pt>
                <c:pt idx="1174">
                  <c:v>2822.0913885597265</c:v>
                </c:pt>
                <c:pt idx="1175">
                  <c:v>2822.0913885597265</c:v>
                </c:pt>
                <c:pt idx="1176">
                  <c:v>2919.7208917633598</c:v>
                </c:pt>
                <c:pt idx="1177">
                  <c:v>2908.0776265160398</c:v>
                </c:pt>
                <c:pt idx="1178">
                  <c:v>2942.1321906402218</c:v>
                </c:pt>
                <c:pt idx="1179">
                  <c:v>2798.4139524048865</c:v>
                </c:pt>
                <c:pt idx="1180">
                  <c:v>2745.2013046665024</c:v>
                </c:pt>
                <c:pt idx="1181">
                  <c:v>2745.2013046665024</c:v>
                </c:pt>
                <c:pt idx="1182">
                  <c:v>2745.2013046665024</c:v>
                </c:pt>
                <c:pt idx="1183">
                  <c:v>2619.1858975608275</c:v>
                </c:pt>
                <c:pt idx="1184">
                  <c:v>2827.9288704443857</c:v>
                </c:pt>
                <c:pt idx="1185">
                  <c:v>2864.958773461236</c:v>
                </c:pt>
                <c:pt idx="1186">
                  <c:v>2877.0189935916019</c:v>
                </c:pt>
                <c:pt idx="1187">
                  <c:v>2946.9187330627865</c:v>
                </c:pt>
                <c:pt idx="1188">
                  <c:v>2946.9187330627865</c:v>
                </c:pt>
                <c:pt idx="1189">
                  <c:v>2946.9187330627865</c:v>
                </c:pt>
                <c:pt idx="1190">
                  <c:v>2935.5649436740964</c:v>
                </c:pt>
                <c:pt idx="1191">
                  <c:v>2924.5237974795427</c:v>
                </c:pt>
                <c:pt idx="1192">
                  <c:v>2790.5184891250965</c:v>
                </c:pt>
                <c:pt idx="1193">
                  <c:v>2799.9002180234706</c:v>
                </c:pt>
                <c:pt idx="1194">
                  <c:v>2835.2725544970481</c:v>
                </c:pt>
                <c:pt idx="1195">
                  <c:v>2833.7119044970482</c:v>
                </c:pt>
                <c:pt idx="1196">
                  <c:v>2833.7119044970486</c:v>
                </c:pt>
                <c:pt idx="1197">
                  <c:v>2917.9279926062954</c:v>
                </c:pt>
                <c:pt idx="1198">
                  <c:v>2948.1012628436606</c:v>
                </c:pt>
                <c:pt idx="1199">
                  <c:v>2642.0068653179542</c:v>
                </c:pt>
                <c:pt idx="1200">
                  <c:v>2704.5109206401926</c:v>
                </c:pt>
                <c:pt idx="1201">
                  <c:v>2803.1029488016807</c:v>
                </c:pt>
                <c:pt idx="1202">
                  <c:v>2803.1029488016807</c:v>
                </c:pt>
                <c:pt idx="1203">
                  <c:v>2803.1029488016807</c:v>
                </c:pt>
                <c:pt idx="1204">
                  <c:v>2685.8586464308664</c:v>
                </c:pt>
                <c:pt idx="1205">
                  <c:v>2700.2313673193953</c:v>
                </c:pt>
                <c:pt idx="1206">
                  <c:v>2843.5539611048675</c:v>
                </c:pt>
                <c:pt idx="1207">
                  <c:v>2735.8260273455708</c:v>
                </c:pt>
                <c:pt idx="1208">
                  <c:v>2717.756976691368</c:v>
                </c:pt>
                <c:pt idx="1209">
                  <c:v>2717.756976691368</c:v>
                </c:pt>
                <c:pt idx="1210">
                  <c:v>2717.756976691368</c:v>
                </c:pt>
                <c:pt idx="1211">
                  <c:v>2625.5234746806127</c:v>
                </c:pt>
                <c:pt idx="1212">
                  <c:v>2573.2493253748207</c:v>
                </c:pt>
                <c:pt idx="1213">
                  <c:v>2667.4564544703321</c:v>
                </c:pt>
                <c:pt idx="1214">
                  <c:v>2610.2154898476379</c:v>
                </c:pt>
                <c:pt idx="1215">
                  <c:v>2652.6486990455805</c:v>
                </c:pt>
                <c:pt idx="1216">
                  <c:v>2652.6486990455805</c:v>
                </c:pt>
                <c:pt idx="1217">
                  <c:v>2652.6486990455805</c:v>
                </c:pt>
                <c:pt idx="1218">
                  <c:v>2670.8657759498878</c:v>
                </c:pt>
                <c:pt idx="1219">
                  <c:v>2618.749476187098</c:v>
                </c:pt>
                <c:pt idx="1220">
                  <c:v>2654.5441827865884</c:v>
                </c:pt>
                <c:pt idx="1221">
                  <c:v>2553.9239585886053</c:v>
                </c:pt>
                <c:pt idx="1222">
                  <c:v>2515.4135056782775</c:v>
                </c:pt>
                <c:pt idx="1223">
                  <c:v>2515.4135056782779</c:v>
                </c:pt>
                <c:pt idx="1224">
                  <c:v>2515.4135056782775</c:v>
                </c:pt>
                <c:pt idx="1225">
                  <c:v>2502.5295856782773</c:v>
                </c:pt>
                <c:pt idx="1226">
                  <c:v>2533.0988287364867</c:v>
                </c:pt>
                <c:pt idx="1227">
                  <c:v>2464.4346298944197</c:v>
                </c:pt>
                <c:pt idx="1228">
                  <c:v>2502.8456244232539</c:v>
                </c:pt>
                <c:pt idx="1229">
                  <c:v>2496.279221145252</c:v>
                </c:pt>
                <c:pt idx="1230">
                  <c:v>2496.2792211452524</c:v>
                </c:pt>
                <c:pt idx="1231">
                  <c:v>2496.2792211452524</c:v>
                </c:pt>
                <c:pt idx="1232">
                  <c:v>2457.6901136429633</c:v>
                </c:pt>
                <c:pt idx="1233">
                  <c:v>2478.2501572028877</c:v>
                </c:pt>
                <c:pt idx="1234">
                  <c:v>2287.3056428849782</c:v>
                </c:pt>
                <c:pt idx="1235">
                  <c:v>2287.3056428849782</c:v>
                </c:pt>
                <c:pt idx="1236">
                  <c:v>2287.2440868849785</c:v>
                </c:pt>
                <c:pt idx="1237">
                  <c:v>2287.2440868849785</c:v>
                </c:pt>
                <c:pt idx="1238">
                  <c:v>2287.2440868849785</c:v>
                </c:pt>
                <c:pt idx="1239">
                  <c:v>2304.4704221655966</c:v>
                </c:pt>
                <c:pt idx="1240">
                  <c:v>2261.5757865923579</c:v>
                </c:pt>
                <c:pt idx="1241">
                  <c:v>2346.8022200924138</c:v>
                </c:pt>
                <c:pt idx="1242">
                  <c:v>2321.1692760560163</c:v>
                </c:pt>
                <c:pt idx="1243">
                  <c:v>2235.6440336916066</c:v>
                </c:pt>
                <c:pt idx="1244">
                  <c:v>2235.6440336916066</c:v>
                </c:pt>
                <c:pt idx="1245">
                  <c:v>2235.6440336916066</c:v>
                </c:pt>
                <c:pt idx="1246">
                  <c:v>2133.4071402115919</c:v>
                </c:pt>
                <c:pt idx="1247">
                  <c:v>2038.7938144142975</c:v>
                </c:pt>
                <c:pt idx="1248">
                  <c:v>1968.8623134108591</c:v>
                </c:pt>
                <c:pt idx="1249">
                  <c:v>2021.0061065686482</c:v>
                </c:pt>
                <c:pt idx="1250">
                  <c:v>1985.2181476324972</c:v>
                </c:pt>
                <c:pt idx="1251">
                  <c:v>1985.2181476324972</c:v>
                </c:pt>
                <c:pt idx="1252">
                  <c:v>1985.2181476324972</c:v>
                </c:pt>
                <c:pt idx="1253">
                  <c:v>2009.9163180372639</c:v>
                </c:pt>
                <c:pt idx="1254">
                  <c:v>2058.6118603550353</c:v>
                </c:pt>
                <c:pt idx="1255">
                  <c:v>2009.8182168441172</c:v>
                </c:pt>
                <c:pt idx="1256">
                  <c:v>1941.668236163375</c:v>
                </c:pt>
                <c:pt idx="1257">
                  <c:v>1930.420372512076</c:v>
                </c:pt>
                <c:pt idx="1258">
                  <c:v>1930.420372512076</c:v>
                </c:pt>
                <c:pt idx="1259">
                  <c:v>1930.420372512076</c:v>
                </c:pt>
                <c:pt idx="1260">
                  <c:v>1889.2884371779915</c:v>
                </c:pt>
                <c:pt idx="1261">
                  <c:v>1895.023319840006</c:v>
                </c:pt>
                <c:pt idx="1262">
                  <c:v>2043.8662172651195</c:v>
                </c:pt>
                <c:pt idx="1263">
                  <c:v>2126.3032272340533</c:v>
                </c:pt>
                <c:pt idx="1264">
                  <c:v>1949.3983127043946</c:v>
                </c:pt>
                <c:pt idx="1265">
                  <c:v>1949.3983127043946</c:v>
                </c:pt>
                <c:pt idx="1266">
                  <c:v>1944.8576627043951</c:v>
                </c:pt>
                <c:pt idx="1267">
                  <c:v>1997.0935282753946</c:v>
                </c:pt>
                <c:pt idx="1268">
                  <c:v>1963.7498983448384</c:v>
                </c:pt>
                <c:pt idx="1269">
                  <c:v>2019.200497303078</c:v>
                </c:pt>
                <c:pt idx="1270">
                  <c:v>2093.1901861783535</c:v>
                </c:pt>
                <c:pt idx="1271">
                  <c:v>2092.3766617511883</c:v>
                </c:pt>
                <c:pt idx="1272">
                  <c:v>2092.3766617511883</c:v>
                </c:pt>
                <c:pt idx="1273">
                  <c:v>2092.3766617511883</c:v>
                </c:pt>
                <c:pt idx="1274">
                  <c:v>2092.3311232511878</c:v>
                </c:pt>
                <c:pt idx="1275">
                  <c:v>2164.6841961543755</c:v>
                </c:pt>
                <c:pt idx="1276">
                  <c:v>2022.1479021667287</c:v>
                </c:pt>
                <c:pt idx="1277">
                  <c:v>2115.9328546097154</c:v>
                </c:pt>
                <c:pt idx="1278">
                  <c:v>2171.1083654637637</c:v>
                </c:pt>
                <c:pt idx="1279">
                  <c:v>2171.1083654637637</c:v>
                </c:pt>
                <c:pt idx="1280">
                  <c:v>2171.1083654637641</c:v>
                </c:pt>
                <c:pt idx="1281">
                  <c:v>2146.0315986577311</c:v>
                </c:pt>
                <c:pt idx="1282">
                  <c:v>2155.97333265109</c:v>
                </c:pt>
                <c:pt idx="1283">
                  <c:v>2104.7923972097119</c:v>
                </c:pt>
                <c:pt idx="1284">
                  <c:v>2162.6369071986092</c:v>
                </c:pt>
                <c:pt idx="1285">
                  <c:v>2162.4755884732836</c:v>
                </c:pt>
                <c:pt idx="1286">
                  <c:v>2162.475588473284</c:v>
                </c:pt>
                <c:pt idx="1287">
                  <c:v>2162.475588473284</c:v>
                </c:pt>
                <c:pt idx="1288">
                  <c:v>2153.2099343854106</c:v>
                </c:pt>
                <c:pt idx="1289">
                  <c:v>2163.735037643442</c:v>
                </c:pt>
                <c:pt idx="1290">
                  <c:v>2113.9908546801571</c:v>
                </c:pt>
                <c:pt idx="1291">
                  <c:v>2222.0071806620062</c:v>
                </c:pt>
                <c:pt idx="1292">
                  <c:v>2255.5196780975257</c:v>
                </c:pt>
                <c:pt idx="1293">
                  <c:v>2255.5196780975257</c:v>
                </c:pt>
                <c:pt idx="1294">
                  <c:v>2255.5196780975257</c:v>
                </c:pt>
                <c:pt idx="1295">
                  <c:v>2205.9367120063575</c:v>
                </c:pt>
                <c:pt idx="1296">
                  <c:v>2233.2338863590435</c:v>
                </c:pt>
                <c:pt idx="1297">
                  <c:v>2432.9116120455715</c:v>
                </c:pt>
                <c:pt idx="1298">
                  <c:v>2399.007217572107</c:v>
                </c:pt>
                <c:pt idx="1299">
                  <c:v>2416.6966377169983</c:v>
                </c:pt>
                <c:pt idx="1300">
                  <c:v>2416.6966377169983</c:v>
                </c:pt>
                <c:pt idx="1301">
                  <c:v>2416.6966377169983</c:v>
                </c:pt>
                <c:pt idx="1302">
                  <c:v>2458.0858941553674</c:v>
                </c:pt>
                <c:pt idx="1303">
                  <c:v>2428.350165236493</c:v>
                </c:pt>
                <c:pt idx="1304">
                  <c:v>2375.4965304778138</c:v>
                </c:pt>
                <c:pt idx="1305">
                  <c:v>2383.6588567915669</c:v>
                </c:pt>
                <c:pt idx="1306">
                  <c:v>2348.1523431088644</c:v>
                </c:pt>
                <c:pt idx="1307">
                  <c:v>2348.1523431088644</c:v>
                </c:pt>
                <c:pt idx="1308">
                  <c:v>2348.1523431088644</c:v>
                </c:pt>
                <c:pt idx="1309">
                  <c:v>2341.0103672452724</c:v>
                </c:pt>
                <c:pt idx="1310">
                  <c:v>2315.2165316924888</c:v>
                </c:pt>
                <c:pt idx="1311">
                  <c:v>2280.6636185012098</c:v>
                </c:pt>
                <c:pt idx="1312">
                  <c:v>2313.0327659283184</c:v>
                </c:pt>
                <c:pt idx="1313">
                  <c:v>2289.3984545482426</c:v>
                </c:pt>
                <c:pt idx="1314">
                  <c:v>2289.3984545482426</c:v>
                </c:pt>
                <c:pt idx="1315">
                  <c:v>2289.3984545482426</c:v>
                </c:pt>
                <c:pt idx="1316">
                  <c:v>2326.7781047127614</c:v>
                </c:pt>
                <c:pt idx="1317">
                  <c:v>2349.3246077383292</c:v>
                </c:pt>
                <c:pt idx="1318">
                  <c:v>2360.9572905767177</c:v>
                </c:pt>
                <c:pt idx="1319">
                  <c:v>2177.1455993764489</c:v>
                </c:pt>
                <c:pt idx="1320">
                  <c:v>2181.970666499973</c:v>
                </c:pt>
                <c:pt idx="1321">
                  <c:v>2181.9706664999735</c:v>
                </c:pt>
                <c:pt idx="1322">
                  <c:v>2181.9706664999735</c:v>
                </c:pt>
                <c:pt idx="1323">
                  <c:v>2193.297713967354</c:v>
                </c:pt>
                <c:pt idx="1324">
                  <c:v>2242.7757472809176</c:v>
                </c:pt>
                <c:pt idx="1325">
                  <c:v>2160.4093626796744</c:v>
                </c:pt>
                <c:pt idx="1326">
                  <c:v>2136.9159128861193</c:v>
                </c:pt>
                <c:pt idx="1327">
                  <c:v>2308.8592576894698</c:v>
                </c:pt>
                <c:pt idx="1328">
                  <c:v>2308.8592576894698</c:v>
                </c:pt>
                <c:pt idx="1329">
                  <c:v>2308.8592576894698</c:v>
                </c:pt>
                <c:pt idx="1330">
                  <c:v>2294.2287470173187</c:v>
                </c:pt>
                <c:pt idx="1331">
                  <c:v>2352.2280356282727</c:v>
                </c:pt>
                <c:pt idx="1332">
                  <c:v>2245.2808231008066</c:v>
                </c:pt>
                <c:pt idx="1333">
                  <c:v>2228.6206617591374</c:v>
                </c:pt>
                <c:pt idx="1334">
                  <c:v>2393.6573718612881</c:v>
                </c:pt>
                <c:pt idx="1335">
                  <c:v>2393.6573718612881</c:v>
                </c:pt>
                <c:pt idx="1336">
                  <c:v>2393.6573718612881</c:v>
                </c:pt>
                <c:pt idx="1337">
                  <c:v>2462.0476333270112</c:v>
                </c:pt>
                <c:pt idx="1338">
                  <c:v>2414.4878552589712</c:v>
                </c:pt>
                <c:pt idx="1339">
                  <c:v>2378.0824383784993</c:v>
                </c:pt>
                <c:pt idx="1340">
                  <c:v>2409.5094706528921</c:v>
                </c:pt>
                <c:pt idx="1341">
                  <c:v>2408.5012793482601</c:v>
                </c:pt>
                <c:pt idx="1342">
                  <c:v>2408.5012793482606</c:v>
                </c:pt>
                <c:pt idx="1343">
                  <c:v>2408.5012793482606</c:v>
                </c:pt>
                <c:pt idx="1344">
                  <c:v>2397.5262558237018</c:v>
                </c:pt>
                <c:pt idx="1345">
                  <c:v>2414.9322110205667</c:v>
                </c:pt>
                <c:pt idx="1346">
                  <c:v>2414.9322110205676</c:v>
                </c:pt>
                <c:pt idx="1347">
                  <c:v>2331.3469941628273</c:v>
                </c:pt>
                <c:pt idx="1348">
                  <c:v>2252.9105166520212</c:v>
                </c:pt>
                <c:pt idx="1349">
                  <c:v>2252.9105166520212</c:v>
                </c:pt>
                <c:pt idx="1350">
                  <c:v>2252.9105166520212</c:v>
                </c:pt>
                <c:pt idx="1351">
                  <c:v>2248.3787072224145</c:v>
                </c:pt>
                <c:pt idx="1352">
                  <c:v>2292.1291721784919</c:v>
                </c:pt>
                <c:pt idx="1353">
                  <c:v>2230.1220458159505</c:v>
                </c:pt>
                <c:pt idx="1354">
                  <c:v>2198.8605970575513</c:v>
                </c:pt>
                <c:pt idx="1355">
                  <c:v>2368.7532408341017</c:v>
                </c:pt>
                <c:pt idx="1356">
                  <c:v>2368.7532408341008</c:v>
                </c:pt>
                <c:pt idx="1357">
                  <c:v>2366.9240008341012</c:v>
                </c:pt>
                <c:pt idx="1358">
                  <c:v>2375.2859674258029</c:v>
                </c:pt>
                <c:pt idx="1359">
                  <c:v>2465.8631089957753</c:v>
                </c:pt>
                <c:pt idx="1360">
                  <c:v>2474.7876949068232</c:v>
                </c:pt>
                <c:pt idx="1361">
                  <c:v>2388.7001140426905</c:v>
                </c:pt>
                <c:pt idx="1362">
                  <c:v>2370.2689462244311</c:v>
                </c:pt>
                <c:pt idx="1363">
                  <c:v>2370.2689462244311</c:v>
                </c:pt>
                <c:pt idx="1364">
                  <c:v>2370.2689462244311</c:v>
                </c:pt>
                <c:pt idx="1365">
                  <c:v>2339.0490176802691</c:v>
                </c:pt>
                <c:pt idx="1366">
                  <c:v>2442.5407318553398</c:v>
                </c:pt>
                <c:pt idx="1367">
                  <c:v>2375.272699218131</c:v>
                </c:pt>
                <c:pt idx="1368">
                  <c:v>2410.3447653065459</c:v>
                </c:pt>
                <c:pt idx="1369">
                  <c:v>2442.3931576126643</c:v>
                </c:pt>
                <c:pt idx="1370">
                  <c:v>2442.3931576126638</c:v>
                </c:pt>
                <c:pt idx="1371">
                  <c:v>2442.3931576126643</c:v>
                </c:pt>
                <c:pt idx="1372">
                  <c:v>2189.5335912622254</c:v>
                </c:pt>
                <c:pt idx="1373">
                  <c:v>2212.7404766718382</c:v>
                </c:pt>
                <c:pt idx="1374">
                  <c:v>2316.7705651723713</c:v>
                </c:pt>
                <c:pt idx="1375">
                  <c:v>2280.480860949137</c:v>
                </c:pt>
                <c:pt idx="1376">
                  <c:v>2260.5099885372333</c:v>
                </c:pt>
                <c:pt idx="1377">
                  <c:v>2260.5099885372333</c:v>
                </c:pt>
                <c:pt idx="1378">
                  <c:v>2260.5099885372329</c:v>
                </c:pt>
                <c:pt idx="1379">
                  <c:v>2229.0939922405346</c:v>
                </c:pt>
                <c:pt idx="1380">
                  <c:v>2059.8319385700997</c:v>
                </c:pt>
                <c:pt idx="1381">
                  <c:v>2065.3575263046719</c:v>
                </c:pt>
                <c:pt idx="1382">
                  <c:v>2153.9215288401942</c:v>
                </c:pt>
                <c:pt idx="1383">
                  <c:v>2070.1455961256543</c:v>
                </c:pt>
                <c:pt idx="1384">
                  <c:v>2070.1455961256543</c:v>
                </c:pt>
                <c:pt idx="1385">
                  <c:v>2065.4739961256546</c:v>
                </c:pt>
                <c:pt idx="1386">
                  <c:v>2089.9253592934206</c:v>
                </c:pt>
                <c:pt idx="1387">
                  <c:v>1991.2757921726409</c:v>
                </c:pt>
                <c:pt idx="1388">
                  <c:v>2161.2026872619977</c:v>
                </c:pt>
                <c:pt idx="1389">
                  <c:v>2274.1278128149356</c:v>
                </c:pt>
                <c:pt idx="1390">
                  <c:v>2279.7300808027626</c:v>
                </c:pt>
                <c:pt idx="1391">
                  <c:v>2279.7300808027621</c:v>
                </c:pt>
                <c:pt idx="1392">
                  <c:v>2279.7300808027621</c:v>
                </c:pt>
                <c:pt idx="1393">
                  <c:v>2069.8349401160235</c:v>
                </c:pt>
                <c:pt idx="1394">
                  <c:v>2180.2799858869757</c:v>
                </c:pt>
                <c:pt idx="1395">
                  <c:v>2189.7252070656887</c:v>
                </c:pt>
                <c:pt idx="1396">
                  <c:v>2136.9537184659976</c:v>
                </c:pt>
                <c:pt idx="1397">
                  <c:v>2107.4364540767069</c:v>
                </c:pt>
                <c:pt idx="1398">
                  <c:v>2107.4364540767074</c:v>
                </c:pt>
                <c:pt idx="1399">
                  <c:v>2107.4364540767069</c:v>
                </c:pt>
                <c:pt idx="1400">
                  <c:v>2111.7331607975916</c:v>
                </c:pt>
                <c:pt idx="1401">
                  <c:v>2033.1720022454006</c:v>
                </c:pt>
                <c:pt idx="1402">
                  <c:v>1766.7235280444038</c:v>
                </c:pt>
                <c:pt idx="1403">
                  <c:v>1775.5965895144006</c:v>
                </c:pt>
                <c:pt idx="1404">
                  <c:v>1788.7035179335978</c:v>
                </c:pt>
                <c:pt idx="1405">
                  <c:v>1788.7035179335978</c:v>
                </c:pt>
                <c:pt idx="1406">
                  <c:v>1788.7035179335978</c:v>
                </c:pt>
                <c:pt idx="1407">
                  <c:v>1803.9923233759525</c:v>
                </c:pt>
                <c:pt idx="1408">
                  <c:v>1743.4637261339872</c:v>
                </c:pt>
                <c:pt idx="1409">
                  <c:v>1742.4242193562063</c:v>
                </c:pt>
                <c:pt idx="1410">
                  <c:v>1742.4242193562063</c:v>
                </c:pt>
                <c:pt idx="1411">
                  <c:v>1742.4242193562068</c:v>
                </c:pt>
                <c:pt idx="1412">
                  <c:v>1742.4242193562065</c:v>
                </c:pt>
                <c:pt idx="1413">
                  <c:v>1742.4242193562065</c:v>
                </c:pt>
                <c:pt idx="1414">
                  <c:v>1689.0222960182598</c:v>
                </c:pt>
                <c:pt idx="1415">
                  <c:v>1733.020562699342</c:v>
                </c:pt>
                <c:pt idx="1416">
                  <c:v>1704.4127835615025</c:v>
                </c:pt>
                <c:pt idx="1417">
                  <c:v>1647.9651814052913</c:v>
                </c:pt>
                <c:pt idx="1418">
                  <c:v>1621.5245888205643</c:v>
                </c:pt>
                <c:pt idx="1419">
                  <c:v>1621.5245888205643</c:v>
                </c:pt>
                <c:pt idx="1420">
                  <c:v>1621.5245888205638</c:v>
                </c:pt>
                <c:pt idx="1421">
                  <c:v>1610.2515428493568</c:v>
                </c:pt>
                <c:pt idx="1422">
                  <c:v>1638.5691233460639</c:v>
                </c:pt>
                <c:pt idx="1423">
                  <c:v>1673.7210294513286</c:v>
                </c:pt>
                <c:pt idx="1424">
                  <c:v>1690.8121046112162</c:v>
                </c:pt>
                <c:pt idx="1425">
                  <c:v>1647.793354722809</c:v>
                </c:pt>
                <c:pt idx="1426">
                  <c:v>1647.7933547228088</c:v>
                </c:pt>
                <c:pt idx="1427">
                  <c:v>1647.7933547228092</c:v>
                </c:pt>
                <c:pt idx="1428">
                  <c:v>1673.85550150432</c:v>
                </c:pt>
                <c:pt idx="1429">
                  <c:v>1663.0434302081346</c:v>
                </c:pt>
                <c:pt idx="1430">
                  <c:v>-762.25114318951478</c:v>
                </c:pt>
                <c:pt idx="1431">
                  <c:v>-685.82849575447483</c:v>
                </c:pt>
                <c:pt idx="1432">
                  <c:v>-772.44401635895633</c:v>
                </c:pt>
                <c:pt idx="1433">
                  <c:v>-772.44401635895656</c:v>
                </c:pt>
                <c:pt idx="1434">
                  <c:v>-772.44401635895622</c:v>
                </c:pt>
                <c:pt idx="1435">
                  <c:v>-845.12450007064751</c:v>
                </c:pt>
                <c:pt idx="1436">
                  <c:v>-822.15129621011431</c:v>
                </c:pt>
                <c:pt idx="1437">
                  <c:v>-778.522407271107</c:v>
                </c:pt>
                <c:pt idx="1438">
                  <c:v>-864.99583373910843</c:v>
                </c:pt>
                <c:pt idx="1439">
                  <c:v>-905.26431252614134</c:v>
                </c:pt>
                <c:pt idx="1440">
                  <c:v>-905.26431252614111</c:v>
                </c:pt>
                <c:pt idx="1441">
                  <c:v>-905.26431252614145</c:v>
                </c:pt>
                <c:pt idx="1442">
                  <c:v>-909.41246543618706</c:v>
                </c:pt>
                <c:pt idx="1443">
                  <c:v>-881.21991178427754</c:v>
                </c:pt>
                <c:pt idx="1444">
                  <c:v>-870.28045118174168</c:v>
                </c:pt>
                <c:pt idx="1445">
                  <c:v>-913.77678036981865</c:v>
                </c:pt>
                <c:pt idx="1446">
                  <c:v>-954.37189221422921</c:v>
                </c:pt>
                <c:pt idx="1447">
                  <c:v>-954.37189221422921</c:v>
                </c:pt>
                <c:pt idx="1448">
                  <c:v>-954.37189221422921</c:v>
                </c:pt>
                <c:pt idx="1449">
                  <c:v>-953.81467953517949</c:v>
                </c:pt>
                <c:pt idx="1450">
                  <c:v>-934.77544438217478</c:v>
                </c:pt>
                <c:pt idx="1451">
                  <c:v>-951.62158425645191</c:v>
                </c:pt>
                <c:pt idx="1452">
                  <c:v>-947.4138598138029</c:v>
                </c:pt>
                <c:pt idx="1453">
                  <c:v>-940.89365431907834</c:v>
                </c:pt>
                <c:pt idx="1454">
                  <c:v>-940.89365431907811</c:v>
                </c:pt>
                <c:pt idx="1455">
                  <c:v>-940.89365431907811</c:v>
                </c:pt>
                <c:pt idx="1456">
                  <c:v>-940.69122602375535</c:v>
                </c:pt>
                <c:pt idx="1457">
                  <c:v>-819.72715955564274</c:v>
                </c:pt>
                <c:pt idx="1458">
                  <c:v>-862.97253439186113</c:v>
                </c:pt>
                <c:pt idx="1459">
                  <c:v>-875.51859501314868</c:v>
                </c:pt>
                <c:pt idx="1460">
                  <c:v>-858.01956390979058</c:v>
                </c:pt>
                <c:pt idx="1461">
                  <c:v>-858.01956390979046</c:v>
                </c:pt>
                <c:pt idx="1462">
                  <c:v>-858.9717219097904</c:v>
                </c:pt>
                <c:pt idx="1463">
                  <c:v>-860.98019189982722</c:v>
                </c:pt>
                <c:pt idx="1464">
                  <c:v>-762.01386795009273</c:v>
                </c:pt>
                <c:pt idx="1465">
                  <c:v>-781.96146804620366</c:v>
                </c:pt>
                <c:pt idx="1466">
                  <c:v>-620.27576174755791</c:v>
                </c:pt>
                <c:pt idx="1467">
                  <c:v>-381.63485158033632</c:v>
                </c:pt>
                <c:pt idx="1468">
                  <c:v>-381.63485158033643</c:v>
                </c:pt>
                <c:pt idx="1469">
                  <c:v>-381.63485158033654</c:v>
                </c:pt>
                <c:pt idx="1470">
                  <c:v>-396.31899216631422</c:v>
                </c:pt>
                <c:pt idx="1471">
                  <c:v>-367.22050798571661</c:v>
                </c:pt>
                <c:pt idx="1472">
                  <c:v>-367.22050798571661</c:v>
                </c:pt>
                <c:pt idx="1473">
                  <c:v>-367.22050798571667</c:v>
                </c:pt>
                <c:pt idx="1474">
                  <c:v>-367.22050798571638</c:v>
                </c:pt>
                <c:pt idx="1475">
                  <c:v>-367.22050798571638</c:v>
                </c:pt>
                <c:pt idx="1476">
                  <c:v>-367.22050798571667</c:v>
                </c:pt>
                <c:pt idx="1477">
                  <c:v>-291.49487174324156</c:v>
                </c:pt>
                <c:pt idx="1478">
                  <c:v>-205.39635038957181</c:v>
                </c:pt>
                <c:pt idx="1479">
                  <c:v>-122.92277236803905</c:v>
                </c:pt>
                <c:pt idx="1480">
                  <c:v>-122.92277236803902</c:v>
                </c:pt>
                <c:pt idx="1481">
                  <c:v>-123.04872836803874</c:v>
                </c:pt>
                <c:pt idx="1482">
                  <c:v>-123.04872836803882</c:v>
                </c:pt>
                <c:pt idx="1483">
                  <c:v>-123.04872836803888</c:v>
                </c:pt>
                <c:pt idx="1484">
                  <c:v>-377.25704867544891</c:v>
                </c:pt>
                <c:pt idx="1485">
                  <c:v>-306.37492746790616</c:v>
                </c:pt>
                <c:pt idx="1486">
                  <c:v>-328.28870579256113</c:v>
                </c:pt>
                <c:pt idx="1487">
                  <c:v>-266.29275245228774</c:v>
                </c:pt>
                <c:pt idx="1488">
                  <c:v>-264.01012191291056</c:v>
                </c:pt>
                <c:pt idx="1489">
                  <c:v>-264.01012191291045</c:v>
                </c:pt>
                <c:pt idx="1490">
                  <c:v>-264.01012191291068</c:v>
                </c:pt>
                <c:pt idx="1491">
                  <c:v>-176.61597638420574</c:v>
                </c:pt>
                <c:pt idx="1492">
                  <c:v>-213.37989237738722</c:v>
                </c:pt>
                <c:pt idx="1493">
                  <c:v>-123.3166685393082</c:v>
                </c:pt>
                <c:pt idx="1494">
                  <c:v>42.254580800282795</c:v>
                </c:pt>
                <c:pt idx="1495">
                  <c:v>49.284832939699193</c:v>
                </c:pt>
                <c:pt idx="1496">
                  <c:v>49.284832939698966</c:v>
                </c:pt>
                <c:pt idx="1497">
                  <c:v>49.284832939698624</c:v>
                </c:pt>
                <c:pt idx="1498">
                  <c:v>63.875340305299225</c:v>
                </c:pt>
                <c:pt idx="1499">
                  <c:v>140.1850631452815</c:v>
                </c:pt>
                <c:pt idx="1500">
                  <c:v>195.78290211281376</c:v>
                </c:pt>
                <c:pt idx="1501">
                  <c:v>145.60784387081108</c:v>
                </c:pt>
                <c:pt idx="1502">
                  <c:v>30.434294227872698</c:v>
                </c:pt>
                <c:pt idx="1503">
                  <c:v>30.434294227872584</c:v>
                </c:pt>
                <c:pt idx="1504">
                  <c:v>30.434294227872812</c:v>
                </c:pt>
                <c:pt idx="1505">
                  <c:v>112.03647485608819</c:v>
                </c:pt>
                <c:pt idx="1506">
                  <c:v>-58.80624972733564</c:v>
                </c:pt>
                <c:pt idx="1507">
                  <c:v>-157.565554820589</c:v>
                </c:pt>
                <c:pt idx="1508">
                  <c:v>-117.28882138046056</c:v>
                </c:pt>
                <c:pt idx="1509">
                  <c:v>-170.74062640028771</c:v>
                </c:pt>
                <c:pt idx="1510">
                  <c:v>-170.74062640028799</c:v>
                </c:pt>
                <c:pt idx="1511">
                  <c:v>-170.74062640028799</c:v>
                </c:pt>
                <c:pt idx="1512">
                  <c:v>-235.13311875032608</c:v>
                </c:pt>
                <c:pt idx="1513">
                  <c:v>-270.99918841359215</c:v>
                </c:pt>
                <c:pt idx="1514">
                  <c:v>-275.91389752445167</c:v>
                </c:pt>
                <c:pt idx="1515">
                  <c:v>-331.66253509904783</c:v>
                </c:pt>
                <c:pt idx="1516">
                  <c:v>-460.89313646162196</c:v>
                </c:pt>
                <c:pt idx="1517">
                  <c:v>-460.89313646162179</c:v>
                </c:pt>
                <c:pt idx="1518">
                  <c:v>-460.89313646162168</c:v>
                </c:pt>
                <c:pt idx="1519">
                  <c:v>-563.9359925049024</c:v>
                </c:pt>
                <c:pt idx="1520">
                  <c:v>-635.68830105140989</c:v>
                </c:pt>
                <c:pt idx="1521">
                  <c:v>-659.73285594810432</c:v>
                </c:pt>
                <c:pt idx="1522">
                  <c:v>-675.88984694049338</c:v>
                </c:pt>
                <c:pt idx="1523">
                  <c:v>-627.9507711306768</c:v>
                </c:pt>
                <c:pt idx="1524">
                  <c:v>-618.7668711306768</c:v>
                </c:pt>
                <c:pt idx="1525">
                  <c:v>-618.7668711306768</c:v>
                </c:pt>
                <c:pt idx="1526">
                  <c:v>-630.63551507468378</c:v>
                </c:pt>
                <c:pt idx="1527">
                  <c:v>-735.57490957980087</c:v>
                </c:pt>
                <c:pt idx="1528">
                  <c:v>-734.23706182248577</c:v>
                </c:pt>
                <c:pt idx="1529">
                  <c:v>-811.09492755797589</c:v>
                </c:pt>
                <c:pt idx="1530">
                  <c:v>-813.24815299905731</c:v>
                </c:pt>
                <c:pt idx="1531">
                  <c:v>-813.24815299905731</c:v>
                </c:pt>
                <c:pt idx="1532">
                  <c:v>-813.24815299905731</c:v>
                </c:pt>
                <c:pt idx="1533">
                  <c:v>-841.80783560644704</c:v>
                </c:pt>
                <c:pt idx="1534">
                  <c:v>-865.99122303973286</c:v>
                </c:pt>
                <c:pt idx="1535">
                  <c:v>-781.80881437596486</c:v>
                </c:pt>
                <c:pt idx="1536">
                  <c:v>-839.37674981223006</c:v>
                </c:pt>
                <c:pt idx="1537">
                  <c:v>-1031.2611200304354</c:v>
                </c:pt>
                <c:pt idx="1538">
                  <c:v>-1031.2611200304354</c:v>
                </c:pt>
                <c:pt idx="1539">
                  <c:v>-1031.2611200304354</c:v>
                </c:pt>
                <c:pt idx="1540">
                  <c:v>-1054.3832507567961</c:v>
                </c:pt>
                <c:pt idx="1541">
                  <c:v>-1097.4233579228799</c:v>
                </c:pt>
                <c:pt idx="1542">
                  <c:v>-978.75826557521236</c:v>
                </c:pt>
                <c:pt idx="1543">
                  <c:v>-995.91598260136459</c:v>
                </c:pt>
                <c:pt idx="1544">
                  <c:v>-1030.8104311226225</c:v>
                </c:pt>
                <c:pt idx="1545">
                  <c:v>-1030.8104311226225</c:v>
                </c:pt>
                <c:pt idx="1546">
                  <c:v>-1030.8104311226225</c:v>
                </c:pt>
                <c:pt idx="1547">
                  <c:v>-1032.1458452611348</c:v>
                </c:pt>
                <c:pt idx="1548">
                  <c:v>-1026.101120051715</c:v>
                </c:pt>
                <c:pt idx="1549">
                  <c:v>-1086.0393499502754</c:v>
                </c:pt>
                <c:pt idx="1550">
                  <c:v>-1056.2342351212271</c:v>
                </c:pt>
                <c:pt idx="1551">
                  <c:v>-1168.158407711617</c:v>
                </c:pt>
                <c:pt idx="1552">
                  <c:v>-1168.1584077116167</c:v>
                </c:pt>
                <c:pt idx="1553">
                  <c:v>-1168.1584077116172</c:v>
                </c:pt>
                <c:pt idx="1554">
                  <c:v>-1147.0221782373428</c:v>
                </c:pt>
                <c:pt idx="1555">
                  <c:v>-1093.6782261456376</c:v>
                </c:pt>
                <c:pt idx="1556">
                  <c:v>-1002.7183399828859</c:v>
                </c:pt>
                <c:pt idx="1557">
                  <c:v>-956.52180408354366</c:v>
                </c:pt>
                <c:pt idx="1558">
                  <c:v>-955.80776285292893</c:v>
                </c:pt>
                <c:pt idx="1559">
                  <c:v>-955.80776285292916</c:v>
                </c:pt>
                <c:pt idx="1560">
                  <c:v>-955.80776285292927</c:v>
                </c:pt>
                <c:pt idx="1561">
                  <c:v>-1031.456122045123</c:v>
                </c:pt>
                <c:pt idx="1562">
                  <c:v>-999.1817818544738</c:v>
                </c:pt>
                <c:pt idx="1563">
                  <c:v>-895.67729148900787</c:v>
                </c:pt>
                <c:pt idx="1564">
                  <c:v>-986.1593782532924</c:v>
                </c:pt>
                <c:pt idx="1565">
                  <c:v>-1093.8578980052459</c:v>
                </c:pt>
                <c:pt idx="1566">
                  <c:v>-1093.8578980052459</c:v>
                </c:pt>
                <c:pt idx="1567">
                  <c:v>-1093.8578980052462</c:v>
                </c:pt>
                <c:pt idx="1568">
                  <c:v>-1068.5060575933126</c:v>
                </c:pt>
                <c:pt idx="1569">
                  <c:v>-1233.3692714232982</c:v>
                </c:pt>
                <c:pt idx="1570">
                  <c:v>-1234.2636462327032</c:v>
                </c:pt>
                <c:pt idx="1571">
                  <c:v>-1164.0654379276812</c:v>
                </c:pt>
                <c:pt idx="1572">
                  <c:v>-1136.4975198418658</c:v>
                </c:pt>
                <c:pt idx="1573">
                  <c:v>-1136.4975198418661</c:v>
                </c:pt>
                <c:pt idx="1574">
                  <c:v>-1136.4975198418658</c:v>
                </c:pt>
                <c:pt idx="1575">
                  <c:v>-1136.4975198418658</c:v>
                </c:pt>
                <c:pt idx="1576">
                  <c:v>-1238.5971378149625</c:v>
                </c:pt>
                <c:pt idx="1577">
                  <c:v>-1130.2021701732617</c:v>
                </c:pt>
                <c:pt idx="1578">
                  <c:v>-991.38054115095997</c:v>
                </c:pt>
                <c:pt idx="1579">
                  <c:v>-1036.4117568793408</c:v>
                </c:pt>
                <c:pt idx="1580">
                  <c:v>-1036.4117568793408</c:v>
                </c:pt>
                <c:pt idx="1581">
                  <c:v>-1036.4117568793408</c:v>
                </c:pt>
                <c:pt idx="1582">
                  <c:v>-1100.9638034375776</c:v>
                </c:pt>
                <c:pt idx="1583">
                  <c:v>-1076.725886822735</c:v>
                </c:pt>
                <c:pt idx="1584">
                  <c:v>-1062.9631521047013</c:v>
                </c:pt>
                <c:pt idx="1585">
                  <c:v>-1175.1896947839134</c:v>
                </c:pt>
                <c:pt idx="1586">
                  <c:v>-1102.4721540659134</c:v>
                </c:pt>
                <c:pt idx="1587">
                  <c:v>-1102.4721540659136</c:v>
                </c:pt>
                <c:pt idx="1588">
                  <c:v>-1102.4721540659134</c:v>
                </c:pt>
                <c:pt idx="1589">
                  <c:v>-1005.442865313819</c:v>
                </c:pt>
                <c:pt idx="1590">
                  <c:v>-1007.5233599208569</c:v>
                </c:pt>
                <c:pt idx="1591">
                  <c:v>-921.34577330268576</c:v>
                </c:pt>
                <c:pt idx="1592">
                  <c:v>-833.32098086982501</c:v>
                </c:pt>
                <c:pt idx="1593">
                  <c:v>-768.70143765385387</c:v>
                </c:pt>
                <c:pt idx="1594">
                  <c:v>-768.70143765385387</c:v>
                </c:pt>
                <c:pt idx="1595">
                  <c:v>-768.70143765385376</c:v>
                </c:pt>
                <c:pt idx="1596">
                  <c:v>-752.28808812337491</c:v>
                </c:pt>
                <c:pt idx="1597">
                  <c:v>-739.98267092843219</c:v>
                </c:pt>
                <c:pt idx="1598">
                  <c:v>-700.99066729888409</c:v>
                </c:pt>
                <c:pt idx="1599">
                  <c:v>-931.03462540116902</c:v>
                </c:pt>
                <c:pt idx="1600">
                  <c:v>-931.0346254011688</c:v>
                </c:pt>
                <c:pt idx="1601">
                  <c:v>-931.0346254011688</c:v>
                </c:pt>
                <c:pt idx="1602">
                  <c:v>-935.36602540116883</c:v>
                </c:pt>
                <c:pt idx="1603">
                  <c:v>-951.32433915856495</c:v>
                </c:pt>
                <c:pt idx="1604">
                  <c:v>-913.93227404142419</c:v>
                </c:pt>
                <c:pt idx="1605">
                  <c:v>-898.35419687429976</c:v>
                </c:pt>
                <c:pt idx="1606">
                  <c:v>-873.38047016549012</c:v>
                </c:pt>
                <c:pt idx="1607">
                  <c:v>-822.19170761184955</c:v>
                </c:pt>
                <c:pt idx="1608">
                  <c:v>-816.12570761184952</c:v>
                </c:pt>
                <c:pt idx="1609">
                  <c:v>-816.12570761184952</c:v>
                </c:pt>
                <c:pt idx="1610">
                  <c:v>-812.56414526546746</c:v>
                </c:pt>
                <c:pt idx="1611">
                  <c:v>-849.12941504450214</c:v>
                </c:pt>
                <c:pt idx="1612">
                  <c:v>-891.09905045019241</c:v>
                </c:pt>
                <c:pt idx="1613">
                  <c:v>-819.43495988101995</c:v>
                </c:pt>
                <c:pt idx="1614">
                  <c:v>-776.22857908293383</c:v>
                </c:pt>
                <c:pt idx="1615">
                  <c:v>-776.22857908293383</c:v>
                </c:pt>
                <c:pt idx="1616">
                  <c:v>-776.22857908293383</c:v>
                </c:pt>
                <c:pt idx="1617">
                  <c:v>-795.72746605936243</c:v>
                </c:pt>
                <c:pt idx="1618">
                  <c:v>-810.8905934494536</c:v>
                </c:pt>
                <c:pt idx="1619">
                  <c:v>-724.23201916789753</c:v>
                </c:pt>
                <c:pt idx="1620">
                  <c:v>-818.86928143947591</c:v>
                </c:pt>
                <c:pt idx="1621">
                  <c:v>-675.8863282636064</c:v>
                </c:pt>
                <c:pt idx="1622">
                  <c:v>-675.8863282636064</c:v>
                </c:pt>
                <c:pt idx="1623">
                  <c:v>-675.8863282636064</c:v>
                </c:pt>
                <c:pt idx="1624">
                  <c:v>-675.86790286360633</c:v>
                </c:pt>
                <c:pt idx="1625">
                  <c:v>-676.69260267153209</c:v>
                </c:pt>
                <c:pt idx="1626">
                  <c:v>-731.66228695264078</c:v>
                </c:pt>
                <c:pt idx="1627">
                  <c:v>-695.69578596228689</c:v>
                </c:pt>
                <c:pt idx="1628">
                  <c:v>-671.00272253803848</c:v>
                </c:pt>
                <c:pt idx="1629">
                  <c:v>-671.00272253803848</c:v>
                </c:pt>
                <c:pt idx="1630">
                  <c:v>-667.36887803803825</c:v>
                </c:pt>
                <c:pt idx="1631">
                  <c:v>-657.04562317377633</c:v>
                </c:pt>
                <c:pt idx="1632">
                  <c:v>-581.99210949482961</c:v>
                </c:pt>
                <c:pt idx="1633">
                  <c:v>-543.20794128731802</c:v>
                </c:pt>
                <c:pt idx="1634">
                  <c:v>-528.94167026396838</c:v>
                </c:pt>
                <c:pt idx="1635">
                  <c:v>-576.84907665939795</c:v>
                </c:pt>
                <c:pt idx="1636">
                  <c:v>-576.84907665939795</c:v>
                </c:pt>
                <c:pt idx="1637">
                  <c:v>-576.84907665939807</c:v>
                </c:pt>
                <c:pt idx="1638">
                  <c:v>-523.05963729990071</c:v>
                </c:pt>
                <c:pt idx="1639">
                  <c:v>-516.66130262658044</c:v>
                </c:pt>
                <c:pt idx="1640">
                  <c:v>-413.22318174341683</c:v>
                </c:pt>
                <c:pt idx="1641">
                  <c:v>-533.86569775250587</c:v>
                </c:pt>
                <c:pt idx="1642">
                  <c:v>-607.98335719892748</c:v>
                </c:pt>
                <c:pt idx="1643">
                  <c:v>-607.98335719892748</c:v>
                </c:pt>
                <c:pt idx="1644">
                  <c:v>-607.98335719892759</c:v>
                </c:pt>
                <c:pt idx="1645">
                  <c:v>-637.2026141492928</c:v>
                </c:pt>
                <c:pt idx="1646">
                  <c:v>-681.89497069912659</c:v>
                </c:pt>
                <c:pt idx="1647">
                  <c:v>-297.32547507399909</c:v>
                </c:pt>
                <c:pt idx="1648">
                  <c:v>-177.87691856273739</c:v>
                </c:pt>
                <c:pt idx="1649">
                  <c:v>-181.67840060496977</c:v>
                </c:pt>
                <c:pt idx="1650">
                  <c:v>-181.67840060496977</c:v>
                </c:pt>
                <c:pt idx="1651">
                  <c:v>-181.67840060496971</c:v>
                </c:pt>
                <c:pt idx="1652">
                  <c:v>-82.874167217053326</c:v>
                </c:pt>
                <c:pt idx="1653">
                  <c:v>-83.261220757213394</c:v>
                </c:pt>
                <c:pt idx="1654">
                  <c:v>-263.43899881271136</c:v>
                </c:pt>
                <c:pt idx="1655">
                  <c:v>-355.77976562000646</c:v>
                </c:pt>
                <c:pt idx="1656">
                  <c:v>-323.96089451914315</c:v>
                </c:pt>
                <c:pt idx="1657">
                  <c:v>-323.96089451914304</c:v>
                </c:pt>
                <c:pt idx="1658">
                  <c:v>-323.96089451914298</c:v>
                </c:pt>
                <c:pt idx="1659">
                  <c:v>-340.86025917314061</c:v>
                </c:pt>
                <c:pt idx="1660">
                  <c:v>-471.41574469997425</c:v>
                </c:pt>
                <c:pt idx="1661">
                  <c:v>-378.04495468287888</c:v>
                </c:pt>
                <c:pt idx="1662">
                  <c:v>-364.79360426579694</c:v>
                </c:pt>
                <c:pt idx="1663">
                  <c:v>-364.80758985505753</c:v>
                </c:pt>
                <c:pt idx="1664">
                  <c:v>-364.80758985505742</c:v>
                </c:pt>
                <c:pt idx="1665">
                  <c:v>-364.80758985505742</c:v>
                </c:pt>
                <c:pt idx="1666">
                  <c:v>-326.06934947188421</c:v>
                </c:pt>
                <c:pt idx="1667">
                  <c:v>-255.44577681366934</c:v>
                </c:pt>
                <c:pt idx="1668">
                  <c:v>-108.44004579048674</c:v>
                </c:pt>
                <c:pt idx="1669">
                  <c:v>-45.324359217493217</c:v>
                </c:pt>
                <c:pt idx="1670">
                  <c:v>64.753601924398168</c:v>
                </c:pt>
                <c:pt idx="1671">
                  <c:v>64.753601924398282</c:v>
                </c:pt>
                <c:pt idx="1672">
                  <c:v>67.677047837860627</c:v>
                </c:pt>
                <c:pt idx="1673">
                  <c:v>158.6340164607002</c:v>
                </c:pt>
                <c:pt idx="1674">
                  <c:v>-13.880822279240798</c:v>
                </c:pt>
                <c:pt idx="1675">
                  <c:v>65.05977212690668</c:v>
                </c:pt>
                <c:pt idx="1676">
                  <c:v>-10.380856502609731</c:v>
                </c:pt>
                <c:pt idx="1677">
                  <c:v>-1.2067997745459282</c:v>
                </c:pt>
                <c:pt idx="1678">
                  <c:v>-1.206799774545843</c:v>
                </c:pt>
                <c:pt idx="1679">
                  <c:v>-1.2067997745458998</c:v>
                </c:pt>
                <c:pt idx="1680">
                  <c:v>-124.76178962792345</c:v>
                </c:pt>
                <c:pt idx="1681">
                  <c:v>-118.36724893909897</c:v>
                </c:pt>
                <c:pt idx="1682">
                  <c:v>-1.4952718779511776</c:v>
                </c:pt>
                <c:pt idx="1683">
                  <c:v>-122.09231030731108</c:v>
                </c:pt>
                <c:pt idx="1684">
                  <c:v>-177.86721492368076</c:v>
                </c:pt>
                <c:pt idx="1685">
                  <c:v>-177.86721492368054</c:v>
                </c:pt>
                <c:pt idx="1686">
                  <c:v>-177.86721492368076</c:v>
                </c:pt>
                <c:pt idx="1687">
                  <c:v>-211.24328628984756</c:v>
                </c:pt>
                <c:pt idx="1688">
                  <c:v>-300.6540633594098</c:v>
                </c:pt>
                <c:pt idx="1689">
                  <c:v>-355.62101605765713</c:v>
                </c:pt>
                <c:pt idx="1690">
                  <c:v>-304.5387859643929</c:v>
                </c:pt>
                <c:pt idx="1691">
                  <c:v>-290.14010434710264</c:v>
                </c:pt>
                <c:pt idx="1692">
                  <c:v>-290.14010434710275</c:v>
                </c:pt>
                <c:pt idx="1693">
                  <c:v>-290.14010434710269</c:v>
                </c:pt>
                <c:pt idx="1694">
                  <c:v>-387.11996813558761</c:v>
                </c:pt>
                <c:pt idx="1695">
                  <c:v>-488.93553814249577</c:v>
                </c:pt>
                <c:pt idx="1696">
                  <c:v>-430.52463526208328</c:v>
                </c:pt>
                <c:pt idx="1697">
                  <c:v>-525.60494061881479</c:v>
                </c:pt>
                <c:pt idx="1698">
                  <c:v>-480.14321825418443</c:v>
                </c:pt>
                <c:pt idx="1699">
                  <c:v>-480.14321825418421</c:v>
                </c:pt>
                <c:pt idx="1700">
                  <c:v>-480.14321825418432</c:v>
                </c:pt>
                <c:pt idx="1701">
                  <c:v>-418.98251072241629</c:v>
                </c:pt>
                <c:pt idx="1702">
                  <c:v>-512.68000201251584</c:v>
                </c:pt>
                <c:pt idx="1703">
                  <c:v>-411.48515720222423</c:v>
                </c:pt>
                <c:pt idx="1704">
                  <c:v>-343.02871890510471</c:v>
                </c:pt>
                <c:pt idx="1705">
                  <c:v>-338.72393704304631</c:v>
                </c:pt>
                <c:pt idx="1706">
                  <c:v>-338.72393704304625</c:v>
                </c:pt>
                <c:pt idx="1707">
                  <c:v>-338.72393704304613</c:v>
                </c:pt>
                <c:pt idx="1708">
                  <c:v>-441.51051231546734</c:v>
                </c:pt>
                <c:pt idx="1709">
                  <c:v>-477.8270260719699</c:v>
                </c:pt>
                <c:pt idx="1710">
                  <c:v>-457.38131743329649</c:v>
                </c:pt>
                <c:pt idx="1711">
                  <c:v>-457.38131743329672</c:v>
                </c:pt>
                <c:pt idx="1712">
                  <c:v>-457.38131743329649</c:v>
                </c:pt>
                <c:pt idx="1713">
                  <c:v>-457.38131743329649</c:v>
                </c:pt>
                <c:pt idx="1714">
                  <c:v>-457.3813174332966</c:v>
                </c:pt>
                <c:pt idx="1715">
                  <c:v>-509.05328306201898</c:v>
                </c:pt>
                <c:pt idx="1716">
                  <c:v>-420.87231011782313</c:v>
                </c:pt>
                <c:pt idx="1717">
                  <c:v>-450.48987359325633</c:v>
                </c:pt>
                <c:pt idx="1718">
                  <c:v>-473.80953771475203</c:v>
                </c:pt>
                <c:pt idx="1719">
                  <c:v>-404.09535632114216</c:v>
                </c:pt>
                <c:pt idx="1720">
                  <c:v>-404.09535632114199</c:v>
                </c:pt>
                <c:pt idx="1721">
                  <c:v>-404.09535632114216</c:v>
                </c:pt>
                <c:pt idx="1722">
                  <c:v>-407.63267006576376</c:v>
                </c:pt>
                <c:pt idx="1723">
                  <c:v>-514.47137639535151</c:v>
                </c:pt>
                <c:pt idx="1724">
                  <c:v>-419.63181690411187</c:v>
                </c:pt>
                <c:pt idx="1725">
                  <c:v>-419.70845235802551</c:v>
                </c:pt>
                <c:pt idx="1726">
                  <c:v>-409.03883697911488</c:v>
                </c:pt>
                <c:pt idx="1727">
                  <c:v>-409.03883697911493</c:v>
                </c:pt>
                <c:pt idx="1728">
                  <c:v>-409.03883697911493</c:v>
                </c:pt>
                <c:pt idx="1729">
                  <c:v>-393.44260859520375</c:v>
                </c:pt>
                <c:pt idx="1730">
                  <c:v>-471.79077980312604</c:v>
                </c:pt>
                <c:pt idx="1731">
                  <c:v>-410.39053454786904</c:v>
                </c:pt>
                <c:pt idx="1732">
                  <c:v>-361.59364441491942</c:v>
                </c:pt>
                <c:pt idx="1733">
                  <c:v>-330.05864117871664</c:v>
                </c:pt>
                <c:pt idx="1734">
                  <c:v>-330.05864117871653</c:v>
                </c:pt>
                <c:pt idx="1735">
                  <c:v>-330.05864117871658</c:v>
                </c:pt>
                <c:pt idx="1736">
                  <c:v>-339.93890121287154</c:v>
                </c:pt>
                <c:pt idx="1737">
                  <c:v>-364.31871834608353</c:v>
                </c:pt>
                <c:pt idx="1738">
                  <c:v>-245.48466347822011</c:v>
                </c:pt>
                <c:pt idx="1739">
                  <c:v>-421.21127667694844</c:v>
                </c:pt>
                <c:pt idx="1740">
                  <c:v>-503.43279030023172</c:v>
                </c:pt>
                <c:pt idx="1741">
                  <c:v>-503.4327903002316</c:v>
                </c:pt>
                <c:pt idx="1742">
                  <c:v>-503.4327903002316</c:v>
                </c:pt>
                <c:pt idx="1743">
                  <c:v>-505.17141474780095</c:v>
                </c:pt>
                <c:pt idx="1744">
                  <c:v>-561.38557554570582</c:v>
                </c:pt>
                <c:pt idx="1745">
                  <c:v>-552.59665474376868</c:v>
                </c:pt>
                <c:pt idx="1746">
                  <c:v>-514.00746923526731</c:v>
                </c:pt>
                <c:pt idx="1747">
                  <c:v>-606.34864591436985</c:v>
                </c:pt>
                <c:pt idx="1748">
                  <c:v>-606.34864591436997</c:v>
                </c:pt>
                <c:pt idx="1749">
                  <c:v>-606.34864591436974</c:v>
                </c:pt>
                <c:pt idx="1750">
                  <c:v>-511.91518549667882</c:v>
                </c:pt>
                <c:pt idx="1751">
                  <c:v>-489.39974079881716</c:v>
                </c:pt>
                <c:pt idx="1752">
                  <c:v>-461.63960525508344</c:v>
                </c:pt>
                <c:pt idx="1753">
                  <c:v>-444.04242707992802</c:v>
                </c:pt>
                <c:pt idx="1754">
                  <c:v>-475.16388177666965</c:v>
                </c:pt>
                <c:pt idx="1755">
                  <c:v>-475.16388177666954</c:v>
                </c:pt>
                <c:pt idx="1756">
                  <c:v>-475.16388177666943</c:v>
                </c:pt>
                <c:pt idx="1757">
                  <c:v>-466.60712333180015</c:v>
                </c:pt>
                <c:pt idx="1758">
                  <c:v>-535.65525311897363</c:v>
                </c:pt>
                <c:pt idx="1759">
                  <c:v>-476.40873443044512</c:v>
                </c:pt>
                <c:pt idx="1760">
                  <c:v>-469.84392726009486</c:v>
                </c:pt>
                <c:pt idx="1761">
                  <c:v>-463.94257032849544</c:v>
                </c:pt>
                <c:pt idx="1762">
                  <c:v>-463.94257032849544</c:v>
                </c:pt>
                <c:pt idx="1763">
                  <c:v>-463.94257032849555</c:v>
                </c:pt>
                <c:pt idx="1764">
                  <c:v>-469.45325239419719</c:v>
                </c:pt>
                <c:pt idx="1765">
                  <c:v>-519.66677312006573</c:v>
                </c:pt>
                <c:pt idx="1766">
                  <c:v>-490.02636054704391</c:v>
                </c:pt>
                <c:pt idx="1767">
                  <c:v>-536.39658691865452</c:v>
                </c:pt>
                <c:pt idx="1768">
                  <c:v>-574.95672005856966</c:v>
                </c:pt>
                <c:pt idx="1769">
                  <c:v>-574.95672005856977</c:v>
                </c:pt>
                <c:pt idx="1770">
                  <c:v>-574.95672005856977</c:v>
                </c:pt>
                <c:pt idx="1771">
                  <c:v>-660.40477320006198</c:v>
                </c:pt>
                <c:pt idx="1772">
                  <c:v>-681.73925066767879</c:v>
                </c:pt>
                <c:pt idx="1773">
                  <c:v>-604.28266134634998</c:v>
                </c:pt>
                <c:pt idx="1774">
                  <c:v>-603.61856719046136</c:v>
                </c:pt>
                <c:pt idx="1775">
                  <c:v>-603.61856719046136</c:v>
                </c:pt>
                <c:pt idx="1776">
                  <c:v>-603.61856719046136</c:v>
                </c:pt>
                <c:pt idx="1777">
                  <c:v>-603.61856719046136</c:v>
                </c:pt>
                <c:pt idx="1778">
                  <c:v>-641.76766360330066</c:v>
                </c:pt>
                <c:pt idx="1779">
                  <c:v>-630.96038862802823</c:v>
                </c:pt>
                <c:pt idx="1780">
                  <c:v>-401.41176045685319</c:v>
                </c:pt>
                <c:pt idx="1781">
                  <c:v>-500.36996781243778</c:v>
                </c:pt>
                <c:pt idx="1782">
                  <c:v>-590.32012473568909</c:v>
                </c:pt>
                <c:pt idx="1783">
                  <c:v>-590.4911847356891</c:v>
                </c:pt>
                <c:pt idx="1784">
                  <c:v>-590.49118473568922</c:v>
                </c:pt>
                <c:pt idx="1785">
                  <c:v>-43.342712007125996</c:v>
                </c:pt>
                <c:pt idx="1786">
                  <c:v>-341.35014539802569</c:v>
                </c:pt>
                <c:pt idx="1787">
                  <c:v>-328.12022985733137</c:v>
                </c:pt>
                <c:pt idx="1788">
                  <c:v>-244.44916584230685</c:v>
                </c:pt>
                <c:pt idx="1789">
                  <c:v>-148.35767606615303</c:v>
                </c:pt>
                <c:pt idx="1790">
                  <c:v>-148.35767606615309</c:v>
                </c:pt>
                <c:pt idx="1791">
                  <c:v>-148.35767606615298</c:v>
                </c:pt>
                <c:pt idx="1792">
                  <c:v>-178.37743797741854</c:v>
                </c:pt>
                <c:pt idx="1793">
                  <c:v>-30.393381073119809</c:v>
                </c:pt>
                <c:pt idx="1794">
                  <c:v>-104.11104366412238</c:v>
                </c:pt>
                <c:pt idx="1795">
                  <c:v>-146.58427363809372</c:v>
                </c:pt>
                <c:pt idx="1796">
                  <c:v>-193.74212328180249</c:v>
                </c:pt>
                <c:pt idx="1797">
                  <c:v>-193.74212328180244</c:v>
                </c:pt>
                <c:pt idx="1798">
                  <c:v>-193.74212328180226</c:v>
                </c:pt>
                <c:pt idx="1799">
                  <c:v>-169.7316071900903</c:v>
                </c:pt>
                <c:pt idx="1800">
                  <c:v>-258.26443871453722</c:v>
                </c:pt>
                <c:pt idx="1801">
                  <c:v>-75.094082674524586</c:v>
                </c:pt>
                <c:pt idx="1802">
                  <c:v>-154.76542291020644</c:v>
                </c:pt>
                <c:pt idx="1803">
                  <c:v>-178.52177416757766</c:v>
                </c:pt>
                <c:pt idx="1804">
                  <c:v>-178.52177416757772</c:v>
                </c:pt>
                <c:pt idx="1805">
                  <c:v>-178.52177416757772</c:v>
                </c:pt>
                <c:pt idx="1806">
                  <c:v>-164.49592752169764</c:v>
                </c:pt>
                <c:pt idx="1807">
                  <c:v>-372.93021449506813</c:v>
                </c:pt>
                <c:pt idx="1808">
                  <c:v>-374.56762102071315</c:v>
                </c:pt>
                <c:pt idx="1809">
                  <c:v>-407.88117572527801</c:v>
                </c:pt>
                <c:pt idx="1810">
                  <c:v>-396.61175958402055</c:v>
                </c:pt>
                <c:pt idx="1811">
                  <c:v>-396.61175958402043</c:v>
                </c:pt>
                <c:pt idx="1812">
                  <c:v>-396.61175958402032</c:v>
                </c:pt>
                <c:pt idx="1813">
                  <c:v>-443.39918747640144</c:v>
                </c:pt>
                <c:pt idx="1814">
                  <c:v>-373.74735202023163</c:v>
                </c:pt>
                <c:pt idx="1815">
                  <c:v>-333.41725846705475</c:v>
                </c:pt>
                <c:pt idx="1816">
                  <c:v>-407.40211895356134</c:v>
                </c:pt>
                <c:pt idx="1817">
                  <c:v>-340.40822454358562</c:v>
                </c:pt>
                <c:pt idx="1818">
                  <c:v>-340.4082245435855</c:v>
                </c:pt>
                <c:pt idx="1819">
                  <c:v>-397.93222454358545</c:v>
                </c:pt>
                <c:pt idx="1820">
                  <c:v>-420.97896218992628</c:v>
                </c:pt>
                <c:pt idx="1821">
                  <c:v>-379.95545864209402</c:v>
                </c:pt>
                <c:pt idx="1822">
                  <c:v>-323.14077416987351</c:v>
                </c:pt>
                <c:pt idx="1823">
                  <c:v>-312.50808173056549</c:v>
                </c:pt>
                <c:pt idx="1824">
                  <c:v>-225.38481146918727</c:v>
                </c:pt>
                <c:pt idx="1825">
                  <c:v>-225.38481146918727</c:v>
                </c:pt>
                <c:pt idx="1826">
                  <c:v>-225.38481146918727</c:v>
                </c:pt>
                <c:pt idx="1827">
                  <c:v>-85.571422928755638</c:v>
                </c:pt>
                <c:pt idx="1828">
                  <c:v>5.8774466056377381</c:v>
                </c:pt>
                <c:pt idx="1829">
                  <c:v>27.192906799094381</c:v>
                </c:pt>
                <c:pt idx="1830">
                  <c:v>76.699812299479177</c:v>
                </c:pt>
                <c:pt idx="1831">
                  <c:v>113.49950381813292</c:v>
                </c:pt>
                <c:pt idx="1832">
                  <c:v>113.49950381813298</c:v>
                </c:pt>
                <c:pt idx="1833">
                  <c:v>113.49950381813281</c:v>
                </c:pt>
                <c:pt idx="1834">
                  <c:v>202.2899681124365</c:v>
                </c:pt>
                <c:pt idx="1835">
                  <c:v>201.27021665319404</c:v>
                </c:pt>
                <c:pt idx="1836">
                  <c:v>156.69410585406135</c:v>
                </c:pt>
                <c:pt idx="1837">
                  <c:v>156.69410585406141</c:v>
                </c:pt>
                <c:pt idx="1838">
                  <c:v>156.69410585406129</c:v>
                </c:pt>
                <c:pt idx="1839">
                  <c:v>156.69410585406129</c:v>
                </c:pt>
                <c:pt idx="1840">
                  <c:v>156.69410585406135</c:v>
                </c:pt>
                <c:pt idx="1841">
                  <c:v>203.60879861808425</c:v>
                </c:pt>
                <c:pt idx="1842">
                  <c:v>62.841778740829788</c:v>
                </c:pt>
                <c:pt idx="1843">
                  <c:v>156.67802745797923</c:v>
                </c:pt>
                <c:pt idx="1844">
                  <c:v>103.30297664237142</c:v>
                </c:pt>
                <c:pt idx="1845">
                  <c:v>103.30297664237159</c:v>
                </c:pt>
                <c:pt idx="1846">
                  <c:v>103.30297664237165</c:v>
                </c:pt>
                <c:pt idx="1847">
                  <c:v>103.30297664237159</c:v>
                </c:pt>
                <c:pt idx="1848">
                  <c:v>209.26593327030466</c:v>
                </c:pt>
                <c:pt idx="1849">
                  <c:v>143.69246707104915</c:v>
                </c:pt>
                <c:pt idx="1850">
                  <c:v>81.468032634290225</c:v>
                </c:pt>
                <c:pt idx="1851">
                  <c:v>107.80500284876133</c:v>
                </c:pt>
                <c:pt idx="1852">
                  <c:v>179.73230039237816</c:v>
                </c:pt>
                <c:pt idx="1853">
                  <c:v>179.73230039237833</c:v>
                </c:pt>
                <c:pt idx="1854">
                  <c:v>179.73230039237816</c:v>
                </c:pt>
                <c:pt idx="1855">
                  <c:v>212.21406709863521</c:v>
                </c:pt>
                <c:pt idx="1856">
                  <c:v>188.65838438045384</c:v>
                </c:pt>
                <c:pt idx="1857">
                  <c:v>306.88152455816089</c:v>
                </c:pt>
                <c:pt idx="1858">
                  <c:v>360.4709841362025</c:v>
                </c:pt>
                <c:pt idx="1859">
                  <c:v>313.44621081741667</c:v>
                </c:pt>
                <c:pt idx="1860">
                  <c:v>313.44621081741667</c:v>
                </c:pt>
                <c:pt idx="1861">
                  <c:v>313.44621081741667</c:v>
                </c:pt>
                <c:pt idx="1862">
                  <c:v>312.40701147666795</c:v>
                </c:pt>
                <c:pt idx="1863">
                  <c:v>155.03936808107841</c:v>
                </c:pt>
                <c:pt idx="1864">
                  <c:v>179.68005136506818</c:v>
                </c:pt>
                <c:pt idx="1865">
                  <c:v>127.36644192258687</c:v>
                </c:pt>
                <c:pt idx="1866">
                  <c:v>140.79443007746252</c:v>
                </c:pt>
                <c:pt idx="1867">
                  <c:v>140.79443007746241</c:v>
                </c:pt>
                <c:pt idx="1868">
                  <c:v>140.79443007746235</c:v>
                </c:pt>
                <c:pt idx="1869">
                  <c:v>151.43316996331129</c:v>
                </c:pt>
                <c:pt idx="1870">
                  <c:v>-51.697904064804575</c:v>
                </c:pt>
                <c:pt idx="1871">
                  <c:v>-170.11275884448793</c:v>
                </c:pt>
                <c:pt idx="1872">
                  <c:v>-223.25301218898792</c:v>
                </c:pt>
                <c:pt idx="1873">
                  <c:v>-368.32134968476311</c:v>
                </c:pt>
                <c:pt idx="1874">
                  <c:v>-368.32134968476322</c:v>
                </c:pt>
                <c:pt idx="1875">
                  <c:v>-368.32134968476311</c:v>
                </c:pt>
                <c:pt idx="1876">
                  <c:v>-232.0854468209802</c:v>
                </c:pt>
                <c:pt idx="1877">
                  <c:v>-281.21673911256664</c:v>
                </c:pt>
                <c:pt idx="1878">
                  <c:v>-402.93316479805077</c:v>
                </c:pt>
                <c:pt idx="1879">
                  <c:v>-415.64291901382177</c:v>
                </c:pt>
                <c:pt idx="1880">
                  <c:v>-493.74843145539575</c:v>
                </c:pt>
                <c:pt idx="1881">
                  <c:v>-493.74843145539575</c:v>
                </c:pt>
                <c:pt idx="1882">
                  <c:v>-493.74843145539552</c:v>
                </c:pt>
                <c:pt idx="1883">
                  <c:v>-575.54900100788382</c:v>
                </c:pt>
                <c:pt idx="1884">
                  <c:v>-631.02925643756805</c:v>
                </c:pt>
                <c:pt idx="1885">
                  <c:v>-616.52336134841039</c:v>
                </c:pt>
                <c:pt idx="1886">
                  <c:v>-512.21241049931405</c:v>
                </c:pt>
                <c:pt idx="1887">
                  <c:v>-602.66200829630418</c:v>
                </c:pt>
                <c:pt idx="1888">
                  <c:v>-602.66200829630418</c:v>
                </c:pt>
                <c:pt idx="1889">
                  <c:v>-602.66200829630429</c:v>
                </c:pt>
                <c:pt idx="1890">
                  <c:v>-630.60856285738214</c:v>
                </c:pt>
                <c:pt idx="1891">
                  <c:v>-627.6175041318138</c:v>
                </c:pt>
                <c:pt idx="1892">
                  <c:v>-719.58043408549543</c:v>
                </c:pt>
                <c:pt idx="1893">
                  <c:v>-667.04790994903158</c:v>
                </c:pt>
                <c:pt idx="1894">
                  <c:v>-642.68431708495302</c:v>
                </c:pt>
                <c:pt idx="1895">
                  <c:v>-642.68431708495314</c:v>
                </c:pt>
                <c:pt idx="1896">
                  <c:v>-642.68431708495325</c:v>
                </c:pt>
                <c:pt idx="1897">
                  <c:v>-551.48480187394057</c:v>
                </c:pt>
                <c:pt idx="1898">
                  <c:v>-583.6139985909598</c:v>
                </c:pt>
                <c:pt idx="1899">
                  <c:v>-669.35633693436614</c:v>
                </c:pt>
                <c:pt idx="1900">
                  <c:v>-727.27474665362183</c:v>
                </c:pt>
                <c:pt idx="1901">
                  <c:v>-711.65337641285726</c:v>
                </c:pt>
                <c:pt idx="1902">
                  <c:v>-711.65337641285748</c:v>
                </c:pt>
                <c:pt idx="1903">
                  <c:v>-711.65337641285771</c:v>
                </c:pt>
                <c:pt idx="1904">
                  <c:v>-692.78859163918219</c:v>
                </c:pt>
                <c:pt idx="1905">
                  <c:v>-717.50172296871449</c:v>
                </c:pt>
                <c:pt idx="1906">
                  <c:v>-667.50455718269893</c:v>
                </c:pt>
                <c:pt idx="1907">
                  <c:v>-648.87853049484067</c:v>
                </c:pt>
                <c:pt idx="1908">
                  <c:v>-556.86628642608468</c:v>
                </c:pt>
                <c:pt idx="1909">
                  <c:v>-556.86628642608468</c:v>
                </c:pt>
                <c:pt idx="1910">
                  <c:v>-556.86628642608491</c:v>
                </c:pt>
                <c:pt idx="1911">
                  <c:v>-565.5909457678905</c:v>
                </c:pt>
                <c:pt idx="1912">
                  <c:v>-552.18820319273811</c:v>
                </c:pt>
                <c:pt idx="1913">
                  <c:v>-507.11693933279719</c:v>
                </c:pt>
                <c:pt idx="1914">
                  <c:v>-519.19325008806368</c:v>
                </c:pt>
                <c:pt idx="1915">
                  <c:v>-521.97279881573479</c:v>
                </c:pt>
                <c:pt idx="1916">
                  <c:v>-521.97279881573456</c:v>
                </c:pt>
                <c:pt idx="1917">
                  <c:v>-521.97279881573456</c:v>
                </c:pt>
                <c:pt idx="1918">
                  <c:v>-540.29524881573479</c:v>
                </c:pt>
                <c:pt idx="1919">
                  <c:v>-540.29524881573457</c:v>
                </c:pt>
                <c:pt idx="1920">
                  <c:v>101.23760339599205</c:v>
                </c:pt>
                <c:pt idx="1921">
                  <c:v>-39.266545056413435</c:v>
                </c:pt>
                <c:pt idx="1922">
                  <c:v>112.63587416974023</c:v>
                </c:pt>
                <c:pt idx="1923">
                  <c:v>112.63587416974018</c:v>
                </c:pt>
                <c:pt idx="1924">
                  <c:v>112.63587416974012</c:v>
                </c:pt>
                <c:pt idx="1925">
                  <c:v>70.900257650281148</c:v>
                </c:pt>
                <c:pt idx="1926">
                  <c:v>54.223130554541811</c:v>
                </c:pt>
                <c:pt idx="1927">
                  <c:v>-103.36831553455342</c:v>
                </c:pt>
                <c:pt idx="1928">
                  <c:v>-22.013632708425547</c:v>
                </c:pt>
                <c:pt idx="1929">
                  <c:v>-18.207117902622358</c:v>
                </c:pt>
                <c:pt idx="1930">
                  <c:v>-18.207117902622414</c:v>
                </c:pt>
                <c:pt idx="1931">
                  <c:v>-18.207117902622326</c:v>
                </c:pt>
                <c:pt idx="1932">
                  <c:v>-18.489231902622109</c:v>
                </c:pt>
                <c:pt idx="1933">
                  <c:v>-43.699457119482595</c:v>
                </c:pt>
                <c:pt idx="1934">
                  <c:v>70.691710203116003</c:v>
                </c:pt>
                <c:pt idx="1935">
                  <c:v>149.83921022826414</c:v>
                </c:pt>
                <c:pt idx="1936">
                  <c:v>228.98180028315252</c:v>
                </c:pt>
                <c:pt idx="1937">
                  <c:v>228.98180028315264</c:v>
                </c:pt>
                <c:pt idx="1938">
                  <c:v>228.98180028315258</c:v>
                </c:pt>
                <c:pt idx="1939">
                  <c:v>251.52341708611371</c:v>
                </c:pt>
                <c:pt idx="1940">
                  <c:v>234.78052704817321</c:v>
                </c:pt>
                <c:pt idx="1941">
                  <c:v>180.07872309904118</c:v>
                </c:pt>
                <c:pt idx="1942">
                  <c:v>237.60902591559741</c:v>
                </c:pt>
                <c:pt idx="1943">
                  <c:v>269.92495041675699</c:v>
                </c:pt>
                <c:pt idx="1944">
                  <c:v>269.92495041675687</c:v>
                </c:pt>
                <c:pt idx="1945">
                  <c:v>269.92495041675693</c:v>
                </c:pt>
                <c:pt idx="1946">
                  <c:v>246.8792837650974</c:v>
                </c:pt>
                <c:pt idx="1947">
                  <c:v>182.89895956740142</c:v>
                </c:pt>
                <c:pt idx="1948">
                  <c:v>260.38078652566583</c:v>
                </c:pt>
                <c:pt idx="1949">
                  <c:v>164.68032506038296</c:v>
                </c:pt>
                <c:pt idx="1950">
                  <c:v>151.36335892887701</c:v>
                </c:pt>
                <c:pt idx="1951">
                  <c:v>151.36335892887695</c:v>
                </c:pt>
                <c:pt idx="1952">
                  <c:v>151.36335892887683</c:v>
                </c:pt>
                <c:pt idx="1953">
                  <c:v>148.20612565138799</c:v>
                </c:pt>
                <c:pt idx="1954">
                  <c:v>144.00425462782513</c:v>
                </c:pt>
                <c:pt idx="1955">
                  <c:v>146.89890693982025</c:v>
                </c:pt>
                <c:pt idx="1956">
                  <c:v>101.20909807327365</c:v>
                </c:pt>
                <c:pt idx="1957">
                  <c:v>127.3591077535651</c:v>
                </c:pt>
                <c:pt idx="1958">
                  <c:v>127.35910775356504</c:v>
                </c:pt>
                <c:pt idx="1959">
                  <c:v>127.35910775356498</c:v>
                </c:pt>
                <c:pt idx="1960">
                  <c:v>79.580030942403212</c:v>
                </c:pt>
                <c:pt idx="1961">
                  <c:v>88.74072773355563</c:v>
                </c:pt>
                <c:pt idx="1962">
                  <c:v>89.401157311951167</c:v>
                </c:pt>
                <c:pt idx="1963">
                  <c:v>22.940549621687918</c:v>
                </c:pt>
                <c:pt idx="1964">
                  <c:v>84.353454224255358</c:v>
                </c:pt>
                <c:pt idx="1965">
                  <c:v>84.353454224255358</c:v>
                </c:pt>
                <c:pt idx="1966">
                  <c:v>84.353454224255415</c:v>
                </c:pt>
                <c:pt idx="1967">
                  <c:v>42.423077882318836</c:v>
                </c:pt>
                <c:pt idx="1968">
                  <c:v>79.28866960383499</c:v>
                </c:pt>
                <c:pt idx="1969">
                  <c:v>252.6774745347397</c:v>
                </c:pt>
                <c:pt idx="1970">
                  <c:v>237.30956876539537</c:v>
                </c:pt>
                <c:pt idx="1971">
                  <c:v>223.63184876282767</c:v>
                </c:pt>
                <c:pt idx="1972">
                  <c:v>223.63184876282767</c:v>
                </c:pt>
                <c:pt idx="1973">
                  <c:v>223.6318487628279</c:v>
                </c:pt>
                <c:pt idx="1974">
                  <c:v>334.58669825326416</c:v>
                </c:pt>
                <c:pt idx="1975">
                  <c:v>393.85766030610245</c:v>
                </c:pt>
                <c:pt idx="1976">
                  <c:v>515.99826972057986</c:v>
                </c:pt>
                <c:pt idx="1977">
                  <c:v>580.60457341359654</c:v>
                </c:pt>
                <c:pt idx="1978">
                  <c:v>614.27248029111911</c:v>
                </c:pt>
                <c:pt idx="1979">
                  <c:v>614.27248029111911</c:v>
                </c:pt>
                <c:pt idx="1980">
                  <c:v>614.272480291119</c:v>
                </c:pt>
                <c:pt idx="1981">
                  <c:v>613.67304929111913</c:v>
                </c:pt>
                <c:pt idx="1982">
                  <c:v>693.06084094425933</c:v>
                </c:pt>
                <c:pt idx="1983">
                  <c:v>769.07220463862654</c:v>
                </c:pt>
                <c:pt idx="1984">
                  <c:v>775.41840082663373</c:v>
                </c:pt>
                <c:pt idx="1985">
                  <c:v>914.81859982035519</c:v>
                </c:pt>
                <c:pt idx="1986">
                  <c:v>914.81859982035519</c:v>
                </c:pt>
                <c:pt idx="1987">
                  <c:v>914.81859982035519</c:v>
                </c:pt>
                <c:pt idx="1988">
                  <c:v>920.40044446032243</c:v>
                </c:pt>
                <c:pt idx="1989">
                  <c:v>1000.2895052720489</c:v>
                </c:pt>
                <c:pt idx="1990">
                  <c:v>1005.518586345014</c:v>
                </c:pt>
                <c:pt idx="1991">
                  <c:v>906.45360174710879</c:v>
                </c:pt>
                <c:pt idx="1992">
                  <c:v>898.7478696325087</c:v>
                </c:pt>
                <c:pt idx="1993">
                  <c:v>898.7478696325087</c:v>
                </c:pt>
                <c:pt idx="1994">
                  <c:v>898.74786963250892</c:v>
                </c:pt>
                <c:pt idx="1995">
                  <c:v>900.25348600631639</c:v>
                </c:pt>
                <c:pt idx="1996">
                  <c:v>690.06980246381318</c:v>
                </c:pt>
                <c:pt idx="1997">
                  <c:v>645.38520770311993</c:v>
                </c:pt>
                <c:pt idx="1998">
                  <c:v>728.53920701113668</c:v>
                </c:pt>
                <c:pt idx="1999">
                  <c:v>821.58792098357651</c:v>
                </c:pt>
                <c:pt idx="2000">
                  <c:v>821.58792098357605</c:v>
                </c:pt>
                <c:pt idx="2001">
                  <c:v>821.58792098357628</c:v>
                </c:pt>
                <c:pt idx="2002">
                  <c:v>766.92854101611579</c:v>
                </c:pt>
                <c:pt idx="2003">
                  <c:v>750.40452025302466</c:v>
                </c:pt>
                <c:pt idx="2004">
                  <c:v>667.30357503763662</c:v>
                </c:pt>
                <c:pt idx="2005">
                  <c:v>611.07083227449971</c:v>
                </c:pt>
                <c:pt idx="2006">
                  <c:v>579.46865524399868</c:v>
                </c:pt>
                <c:pt idx="2007">
                  <c:v>579.46865524399868</c:v>
                </c:pt>
                <c:pt idx="2008">
                  <c:v>579.4686552439988</c:v>
                </c:pt>
                <c:pt idx="2009">
                  <c:v>519.4075748289323</c:v>
                </c:pt>
                <c:pt idx="2010">
                  <c:v>563.87561632290249</c:v>
                </c:pt>
                <c:pt idx="2011">
                  <c:v>793.18661421139564</c:v>
                </c:pt>
                <c:pt idx="2012">
                  <c:v>888.01189481544134</c:v>
                </c:pt>
                <c:pt idx="2013">
                  <c:v>941.37598446888217</c:v>
                </c:pt>
                <c:pt idx="2014">
                  <c:v>941.37598446888217</c:v>
                </c:pt>
                <c:pt idx="2015">
                  <c:v>941.37598446888217</c:v>
                </c:pt>
                <c:pt idx="2016">
                  <c:v>970.55292601915642</c:v>
                </c:pt>
                <c:pt idx="2017">
                  <c:v>894.70362232908769</c:v>
                </c:pt>
                <c:pt idx="2018">
                  <c:v>950.71238389998632</c:v>
                </c:pt>
                <c:pt idx="2019">
                  <c:v>929.49542596629976</c:v>
                </c:pt>
                <c:pt idx="2020">
                  <c:v>899.61360211359647</c:v>
                </c:pt>
                <c:pt idx="2021">
                  <c:v>899.61360211359647</c:v>
                </c:pt>
                <c:pt idx="2022">
                  <c:v>899.61360211359647</c:v>
                </c:pt>
                <c:pt idx="2023">
                  <c:v>933.50602869326087</c:v>
                </c:pt>
                <c:pt idx="2024">
                  <c:v>1027.3694714609674</c:v>
                </c:pt>
                <c:pt idx="2025">
                  <c:v>1113.1766829353005</c:v>
                </c:pt>
                <c:pt idx="2026">
                  <c:v>1033.304605423466</c:v>
                </c:pt>
                <c:pt idx="2027">
                  <c:v>1048.2596068607352</c:v>
                </c:pt>
                <c:pt idx="2028">
                  <c:v>1048.2596068607349</c:v>
                </c:pt>
                <c:pt idx="2029">
                  <c:v>1048.2596068607352</c:v>
                </c:pt>
                <c:pt idx="2030">
                  <c:v>1054.0933655133708</c:v>
                </c:pt>
                <c:pt idx="2031">
                  <c:v>1207.5132276453471</c:v>
                </c:pt>
                <c:pt idx="2032">
                  <c:v>1266.5588270970975</c:v>
                </c:pt>
                <c:pt idx="2033">
                  <c:v>1308.4891513792727</c:v>
                </c:pt>
                <c:pt idx="2034">
                  <c:v>1237.7248589936355</c:v>
                </c:pt>
                <c:pt idx="2035">
                  <c:v>1237.7248589936351</c:v>
                </c:pt>
                <c:pt idx="2036">
                  <c:v>1237.7248589936355</c:v>
                </c:pt>
                <c:pt idx="2037">
                  <c:v>1249.4178707891779</c:v>
                </c:pt>
                <c:pt idx="2038">
                  <c:v>1241.6035298332681</c:v>
                </c:pt>
                <c:pt idx="2039">
                  <c:v>1201.4892156509859</c:v>
                </c:pt>
                <c:pt idx="2040">
                  <c:v>1165.6806400422349</c:v>
                </c:pt>
                <c:pt idx="2041">
                  <c:v>1295.3354003838174</c:v>
                </c:pt>
                <c:pt idx="2042">
                  <c:v>1295.3354003838174</c:v>
                </c:pt>
                <c:pt idx="2043">
                  <c:v>1295.3354003838174</c:v>
                </c:pt>
                <c:pt idx="2044">
                  <c:v>1275.0330884029947</c:v>
                </c:pt>
                <c:pt idx="2045">
                  <c:v>1266.030132457149</c:v>
                </c:pt>
                <c:pt idx="2046">
                  <c:v>1329.595844217582</c:v>
                </c:pt>
                <c:pt idx="2047">
                  <c:v>1270.8724142916155</c:v>
                </c:pt>
                <c:pt idx="2048">
                  <c:v>1292.9822290462264</c:v>
                </c:pt>
                <c:pt idx="2049">
                  <c:v>1292.9822290462262</c:v>
                </c:pt>
                <c:pt idx="2050">
                  <c:v>1292.9822290462259</c:v>
                </c:pt>
                <c:pt idx="2051">
                  <c:v>1339.2099679625421</c:v>
                </c:pt>
                <c:pt idx="2052">
                  <c:v>1240.416264706075</c:v>
                </c:pt>
                <c:pt idx="2053">
                  <c:v>1209.7534152696931</c:v>
                </c:pt>
                <c:pt idx="2054">
                  <c:v>1178.7093475632851</c:v>
                </c:pt>
                <c:pt idx="2055">
                  <c:v>985.27793817395911</c:v>
                </c:pt>
                <c:pt idx="2056">
                  <c:v>985.27793817395934</c:v>
                </c:pt>
                <c:pt idx="2057">
                  <c:v>985.27793817395911</c:v>
                </c:pt>
                <c:pt idx="2058">
                  <c:v>976.6644330222399</c:v>
                </c:pt>
                <c:pt idx="2059">
                  <c:v>977.21436620376221</c:v>
                </c:pt>
                <c:pt idx="2060">
                  <c:v>941.59439963180512</c:v>
                </c:pt>
                <c:pt idx="2061">
                  <c:v>883.37480932882806</c:v>
                </c:pt>
                <c:pt idx="2062">
                  <c:v>900.9552939257253</c:v>
                </c:pt>
                <c:pt idx="2063">
                  <c:v>900.9552939257253</c:v>
                </c:pt>
                <c:pt idx="2064">
                  <c:v>900.9552939257253</c:v>
                </c:pt>
                <c:pt idx="2065">
                  <c:v>920.28501393438069</c:v>
                </c:pt>
                <c:pt idx="2066">
                  <c:v>847.58103130888412</c:v>
                </c:pt>
                <c:pt idx="2067">
                  <c:v>886.79969000785673</c:v>
                </c:pt>
                <c:pt idx="2068">
                  <c:v>933.61553629577486</c:v>
                </c:pt>
                <c:pt idx="2069">
                  <c:v>892.61971851527835</c:v>
                </c:pt>
                <c:pt idx="2070">
                  <c:v>892.61971851527835</c:v>
                </c:pt>
                <c:pt idx="2071">
                  <c:v>898.18071851527827</c:v>
                </c:pt>
                <c:pt idx="2072">
                  <c:v>839.62878516927458</c:v>
                </c:pt>
                <c:pt idx="2073">
                  <c:v>873.85083903450425</c:v>
                </c:pt>
                <c:pt idx="2074">
                  <c:v>786.13055609487174</c:v>
                </c:pt>
                <c:pt idx="2075">
                  <c:v>749.23020230865177</c:v>
                </c:pt>
                <c:pt idx="2076">
                  <c:v>814.02600330144696</c:v>
                </c:pt>
                <c:pt idx="2077">
                  <c:v>814.02600330144696</c:v>
                </c:pt>
                <c:pt idx="2078">
                  <c:v>814.02600330144696</c:v>
                </c:pt>
                <c:pt idx="2079">
                  <c:v>767.35499477912947</c:v>
                </c:pt>
                <c:pt idx="2080">
                  <c:v>719.16719464972039</c:v>
                </c:pt>
                <c:pt idx="2081">
                  <c:v>508.91342310853577</c:v>
                </c:pt>
                <c:pt idx="2082">
                  <c:v>552.77392160457941</c:v>
                </c:pt>
                <c:pt idx="2083">
                  <c:v>442.08575205216084</c:v>
                </c:pt>
                <c:pt idx="2084">
                  <c:v>442.08575205216107</c:v>
                </c:pt>
                <c:pt idx="2085">
                  <c:v>442.08575205216096</c:v>
                </c:pt>
                <c:pt idx="2086">
                  <c:v>442.67341652323557</c:v>
                </c:pt>
                <c:pt idx="2087">
                  <c:v>466.47868196657816</c:v>
                </c:pt>
                <c:pt idx="2088">
                  <c:v>233.16934009266029</c:v>
                </c:pt>
                <c:pt idx="2089">
                  <c:v>389.78893503891993</c:v>
                </c:pt>
                <c:pt idx="2090">
                  <c:v>416.16145244324923</c:v>
                </c:pt>
                <c:pt idx="2091">
                  <c:v>416.16145244324923</c:v>
                </c:pt>
                <c:pt idx="2092">
                  <c:v>416.16145244324935</c:v>
                </c:pt>
                <c:pt idx="2093">
                  <c:v>396.54440291548485</c:v>
                </c:pt>
                <c:pt idx="2094">
                  <c:v>419.42368811262963</c:v>
                </c:pt>
                <c:pt idx="2095">
                  <c:v>466.44420174477767</c:v>
                </c:pt>
                <c:pt idx="2096">
                  <c:v>536.74964514641681</c:v>
                </c:pt>
                <c:pt idx="2097">
                  <c:v>482.67322580809082</c:v>
                </c:pt>
                <c:pt idx="2098">
                  <c:v>482.67322580809082</c:v>
                </c:pt>
                <c:pt idx="2099">
                  <c:v>495.02122580809078</c:v>
                </c:pt>
                <c:pt idx="2100">
                  <c:v>471.01279342319179</c:v>
                </c:pt>
                <c:pt idx="2101">
                  <c:v>457.60380484535182</c:v>
                </c:pt>
                <c:pt idx="2102">
                  <c:v>437.20783621747313</c:v>
                </c:pt>
                <c:pt idx="2103">
                  <c:v>543.96434177615765</c:v>
                </c:pt>
                <c:pt idx="2104">
                  <c:v>501.11070384812086</c:v>
                </c:pt>
                <c:pt idx="2105">
                  <c:v>501.11070384812075</c:v>
                </c:pt>
                <c:pt idx="2106">
                  <c:v>501.11070384812075</c:v>
                </c:pt>
                <c:pt idx="2107">
                  <c:v>514.32003692556884</c:v>
                </c:pt>
                <c:pt idx="2108">
                  <c:v>589.86258227558278</c:v>
                </c:pt>
                <c:pt idx="2109">
                  <c:v>707.82388452884402</c:v>
                </c:pt>
                <c:pt idx="2110">
                  <c:v>652.50481581183965</c:v>
                </c:pt>
                <c:pt idx="2111">
                  <c:v>659.47570000195014</c:v>
                </c:pt>
                <c:pt idx="2112">
                  <c:v>659.47570000195026</c:v>
                </c:pt>
                <c:pt idx="2113">
                  <c:v>659.47570000195026</c:v>
                </c:pt>
                <c:pt idx="2114">
                  <c:v>508.71992315127198</c:v>
                </c:pt>
                <c:pt idx="2115">
                  <c:v>472.54164526623998</c:v>
                </c:pt>
                <c:pt idx="2116">
                  <c:v>459.20577374286717</c:v>
                </c:pt>
                <c:pt idx="2117">
                  <c:v>477.99554060412788</c:v>
                </c:pt>
                <c:pt idx="2118">
                  <c:v>419.89016927260252</c:v>
                </c:pt>
                <c:pt idx="2119">
                  <c:v>413.70716927260258</c:v>
                </c:pt>
                <c:pt idx="2120">
                  <c:v>413.5502817726026</c:v>
                </c:pt>
                <c:pt idx="2121">
                  <c:v>533.014100693366</c:v>
                </c:pt>
                <c:pt idx="2122">
                  <c:v>690.01239176624745</c:v>
                </c:pt>
                <c:pt idx="2123">
                  <c:v>771.09487365059522</c:v>
                </c:pt>
                <c:pt idx="2124">
                  <c:v>730.95506181640712</c:v>
                </c:pt>
                <c:pt idx="2125">
                  <c:v>667.42937836002943</c:v>
                </c:pt>
                <c:pt idx="2126">
                  <c:v>667.42937836002943</c:v>
                </c:pt>
                <c:pt idx="2127">
                  <c:v>667.42937836002943</c:v>
                </c:pt>
                <c:pt idx="2128">
                  <c:v>693.03064440561332</c:v>
                </c:pt>
                <c:pt idx="2129">
                  <c:v>529.64206382095529</c:v>
                </c:pt>
                <c:pt idx="2130">
                  <c:v>552.7253220654037</c:v>
                </c:pt>
                <c:pt idx="2131">
                  <c:v>505.32832537294081</c:v>
                </c:pt>
                <c:pt idx="2132">
                  <c:v>563.84604993394805</c:v>
                </c:pt>
                <c:pt idx="2133">
                  <c:v>563.84604993394805</c:v>
                </c:pt>
                <c:pt idx="2134">
                  <c:v>563.84604993394817</c:v>
                </c:pt>
                <c:pt idx="2135">
                  <c:v>662.70862946565353</c:v>
                </c:pt>
                <c:pt idx="2136">
                  <c:v>547.60000824874624</c:v>
                </c:pt>
                <c:pt idx="2137">
                  <c:v>529.92085140410586</c:v>
                </c:pt>
                <c:pt idx="2138">
                  <c:v>535.3265982893256</c:v>
                </c:pt>
                <c:pt idx="2139">
                  <c:v>728.60026258574999</c:v>
                </c:pt>
                <c:pt idx="2140">
                  <c:v>728.60026258574999</c:v>
                </c:pt>
                <c:pt idx="2141">
                  <c:v>728.60026258575022</c:v>
                </c:pt>
                <c:pt idx="2142">
                  <c:v>735.87853523508829</c:v>
                </c:pt>
                <c:pt idx="2143">
                  <c:v>708.31337569090147</c:v>
                </c:pt>
                <c:pt idx="2144">
                  <c:v>642.9392498378196</c:v>
                </c:pt>
                <c:pt idx="2145">
                  <c:v>636.07824723283784</c:v>
                </c:pt>
                <c:pt idx="2146">
                  <c:v>351.57631746961795</c:v>
                </c:pt>
                <c:pt idx="2147">
                  <c:v>351.57631746961806</c:v>
                </c:pt>
                <c:pt idx="2148">
                  <c:v>351.57631746961817</c:v>
                </c:pt>
                <c:pt idx="2149">
                  <c:v>339.16704896961818</c:v>
                </c:pt>
                <c:pt idx="2150">
                  <c:v>339.16704896961807</c:v>
                </c:pt>
                <c:pt idx="2151">
                  <c:v>614.29019875184611</c:v>
                </c:pt>
                <c:pt idx="2152">
                  <c:v>567.1305937576559</c:v>
                </c:pt>
                <c:pt idx="2153">
                  <c:v>566.60267161817069</c:v>
                </c:pt>
                <c:pt idx="2154">
                  <c:v>566.60267161817069</c:v>
                </c:pt>
                <c:pt idx="2155">
                  <c:v>565.89043401817059</c:v>
                </c:pt>
                <c:pt idx="2156">
                  <c:v>528.30105999443856</c:v>
                </c:pt>
                <c:pt idx="2157">
                  <c:v>522.05881843499492</c:v>
                </c:pt>
                <c:pt idx="2158">
                  <c:v>507.33793363575887</c:v>
                </c:pt>
                <c:pt idx="2159">
                  <c:v>541.63764596925989</c:v>
                </c:pt>
                <c:pt idx="2160">
                  <c:v>544.86468865568588</c:v>
                </c:pt>
                <c:pt idx="2161">
                  <c:v>544.86468865568611</c:v>
                </c:pt>
                <c:pt idx="2162">
                  <c:v>544.86468865568588</c:v>
                </c:pt>
                <c:pt idx="2163">
                  <c:v>613.56481694528873</c:v>
                </c:pt>
                <c:pt idx="2164">
                  <c:v>782.8224632180503</c:v>
                </c:pt>
                <c:pt idx="2165">
                  <c:v>984.64663844191011</c:v>
                </c:pt>
                <c:pt idx="2166">
                  <c:v>1005.007105840216</c:v>
                </c:pt>
                <c:pt idx="2167">
                  <c:v>1069.628638083886</c:v>
                </c:pt>
                <c:pt idx="2168">
                  <c:v>1069.628638083886</c:v>
                </c:pt>
                <c:pt idx="2169">
                  <c:v>1069.6286380838856</c:v>
                </c:pt>
                <c:pt idx="2170">
                  <c:v>1138.6692977372195</c:v>
                </c:pt>
                <c:pt idx="2171">
                  <c:v>1136.0850292273115</c:v>
                </c:pt>
                <c:pt idx="2172">
                  <c:v>1170.9014872723442</c:v>
                </c:pt>
                <c:pt idx="2173">
                  <c:v>1128.3673725453662</c:v>
                </c:pt>
                <c:pt idx="2174">
                  <c:v>1174.2287428358418</c:v>
                </c:pt>
                <c:pt idx="2175">
                  <c:v>1174.2287428358416</c:v>
                </c:pt>
                <c:pt idx="2176">
                  <c:v>1174.2287428358416</c:v>
                </c:pt>
                <c:pt idx="2177">
                  <c:v>1089.5877775669662</c:v>
                </c:pt>
                <c:pt idx="2178">
                  <c:v>1075.9098599652016</c:v>
                </c:pt>
                <c:pt idx="2179">
                  <c:v>1011.5522668255998</c:v>
                </c:pt>
                <c:pt idx="2180">
                  <c:v>1162.4037332931609</c:v>
                </c:pt>
                <c:pt idx="2181">
                  <c:v>1279.1193312195223</c:v>
                </c:pt>
                <c:pt idx="2182">
                  <c:v>1279.1193312195221</c:v>
                </c:pt>
                <c:pt idx="2183">
                  <c:v>1279.1193312195223</c:v>
                </c:pt>
                <c:pt idx="2184">
                  <c:v>1399.8443055146136</c:v>
                </c:pt>
                <c:pt idx="2185">
                  <c:v>1535.8203721402731</c:v>
                </c:pt>
                <c:pt idx="2186">
                  <c:v>1636.1116439056423</c:v>
                </c:pt>
                <c:pt idx="2187">
                  <c:v>1628.1671667859262</c:v>
                </c:pt>
                <c:pt idx="2188">
                  <c:v>1659.5600603775583</c:v>
                </c:pt>
                <c:pt idx="2189">
                  <c:v>1659.5600603775583</c:v>
                </c:pt>
                <c:pt idx="2190">
                  <c:v>1659.5600603775579</c:v>
                </c:pt>
                <c:pt idx="2191">
                  <c:v>1661.5969802179341</c:v>
                </c:pt>
                <c:pt idx="2192">
                  <c:v>1637.1037276237905</c:v>
                </c:pt>
                <c:pt idx="2193">
                  <c:v>1835.5966673227842</c:v>
                </c:pt>
                <c:pt idx="2194">
                  <c:v>1812.7295140432327</c:v>
                </c:pt>
                <c:pt idx="2195">
                  <c:v>1859.5754546841922</c:v>
                </c:pt>
                <c:pt idx="2196">
                  <c:v>1859.5754546841922</c:v>
                </c:pt>
                <c:pt idx="2197">
                  <c:v>1858.2682946841926</c:v>
                </c:pt>
                <c:pt idx="2198">
                  <c:v>1903.9118110914237</c:v>
                </c:pt>
                <c:pt idx="2199">
                  <c:v>1859.5963971821393</c:v>
                </c:pt>
                <c:pt idx="2200">
                  <c:v>1960.1531418140851</c:v>
                </c:pt>
                <c:pt idx="2201">
                  <c:v>1979.3057869900927</c:v>
                </c:pt>
                <c:pt idx="2202">
                  <c:v>1922.9868640387313</c:v>
                </c:pt>
                <c:pt idx="2203">
                  <c:v>1922.9868640387313</c:v>
                </c:pt>
                <c:pt idx="2204">
                  <c:v>1922.9868640387313</c:v>
                </c:pt>
                <c:pt idx="2205">
                  <c:v>1922.9868640387313</c:v>
                </c:pt>
                <c:pt idx="2206">
                  <c:v>1842.417860071168</c:v>
                </c:pt>
                <c:pt idx="2207">
                  <c:v>1557.7263851506716</c:v>
                </c:pt>
                <c:pt idx="2208">
                  <c:v>1432.5844673559529</c:v>
                </c:pt>
                <c:pt idx="2209">
                  <c:v>1197.691028909624</c:v>
                </c:pt>
                <c:pt idx="2210">
                  <c:v>1190.4557789096239</c:v>
                </c:pt>
                <c:pt idx="2211">
                  <c:v>1190.4557789096241</c:v>
                </c:pt>
                <c:pt idx="2212">
                  <c:v>1180.4249900831771</c:v>
                </c:pt>
                <c:pt idx="2213">
                  <c:v>1332.1348889954345</c:v>
                </c:pt>
                <c:pt idx="2214">
                  <c:v>1521.2154169829225</c:v>
                </c:pt>
                <c:pt idx="2215">
                  <c:v>1407.045365320779</c:v>
                </c:pt>
                <c:pt idx="2216">
                  <c:v>1540.3041964350064</c:v>
                </c:pt>
                <c:pt idx="2217">
                  <c:v>1540.3041964350064</c:v>
                </c:pt>
                <c:pt idx="2218">
                  <c:v>1540.3041964350064</c:v>
                </c:pt>
                <c:pt idx="2219">
                  <c:v>1478.6363678616628</c:v>
                </c:pt>
                <c:pt idx="2220">
                  <c:v>1481.9364723894698</c:v>
                </c:pt>
                <c:pt idx="2221">
                  <c:v>1442.6193366936111</c:v>
                </c:pt>
                <c:pt idx="2222">
                  <c:v>1557.9014601412784</c:v>
                </c:pt>
                <c:pt idx="2223">
                  <c:v>1568.9421679896818</c:v>
                </c:pt>
                <c:pt idx="2224">
                  <c:v>1568.9421679896818</c:v>
                </c:pt>
                <c:pt idx="2225">
                  <c:v>1568.942167989682</c:v>
                </c:pt>
                <c:pt idx="2226">
                  <c:v>1602.2006442128104</c:v>
                </c:pt>
                <c:pt idx="2227">
                  <c:v>1406.9833780544525</c:v>
                </c:pt>
                <c:pt idx="2228">
                  <c:v>1442.1474034516041</c:v>
                </c:pt>
                <c:pt idx="2229">
                  <c:v>1383.3003346774942</c:v>
                </c:pt>
                <c:pt idx="2230">
                  <c:v>1410.2230326503318</c:v>
                </c:pt>
                <c:pt idx="2231">
                  <c:v>1410.2230326503318</c:v>
                </c:pt>
                <c:pt idx="2232">
                  <c:v>1410.2230326503318</c:v>
                </c:pt>
                <c:pt idx="2233">
                  <c:v>1388.2483099010158</c:v>
                </c:pt>
                <c:pt idx="2234">
                  <c:v>1435.1937397888817</c:v>
                </c:pt>
                <c:pt idx="2235">
                  <c:v>1430.6937807433067</c:v>
                </c:pt>
                <c:pt idx="2236">
                  <c:v>1400.4162269175324</c:v>
                </c:pt>
                <c:pt idx="2237">
                  <c:v>1336.9934997962237</c:v>
                </c:pt>
                <c:pt idx="2238">
                  <c:v>1336.9934997962239</c:v>
                </c:pt>
                <c:pt idx="2239">
                  <c:v>1336.9934997962239</c:v>
                </c:pt>
                <c:pt idx="2240">
                  <c:v>1351.7986242654667</c:v>
                </c:pt>
                <c:pt idx="2241">
                  <c:v>1018.4069592824073</c:v>
                </c:pt>
                <c:pt idx="2242">
                  <c:v>1165.3711960582536</c:v>
                </c:pt>
                <c:pt idx="2243">
                  <c:v>1176.8019416274915</c:v>
                </c:pt>
                <c:pt idx="2244">
                  <c:v>1109.4588595768491</c:v>
                </c:pt>
                <c:pt idx="2245">
                  <c:v>1109.4588595768491</c:v>
                </c:pt>
                <c:pt idx="2246">
                  <c:v>1109.4588595768491</c:v>
                </c:pt>
                <c:pt idx="2247">
                  <c:v>1051.2777438609412</c:v>
                </c:pt>
                <c:pt idx="2248">
                  <c:v>1124.0438916399326</c:v>
                </c:pt>
                <c:pt idx="2249">
                  <c:v>941.78707687447741</c:v>
                </c:pt>
                <c:pt idx="2250">
                  <c:v>988.30125538280936</c:v>
                </c:pt>
                <c:pt idx="2251">
                  <c:v>1009.4712878847117</c:v>
                </c:pt>
                <c:pt idx="2252">
                  <c:v>1009.4712878847117</c:v>
                </c:pt>
                <c:pt idx="2253">
                  <c:v>1009.471287884712</c:v>
                </c:pt>
                <c:pt idx="2254">
                  <c:v>1072.2523203412582</c:v>
                </c:pt>
                <c:pt idx="2255">
                  <c:v>1000.0474659825638</c:v>
                </c:pt>
                <c:pt idx="2256">
                  <c:v>1044.4210925907616</c:v>
                </c:pt>
                <c:pt idx="2257">
                  <c:v>1050.0649564922503</c:v>
                </c:pt>
                <c:pt idx="2258">
                  <c:v>1048.0724501601021</c:v>
                </c:pt>
                <c:pt idx="2259">
                  <c:v>1048.0724501601019</c:v>
                </c:pt>
                <c:pt idx="2260">
                  <c:v>1048.0724501601019</c:v>
                </c:pt>
                <c:pt idx="2261">
                  <c:v>1040.5194947689006</c:v>
                </c:pt>
                <c:pt idx="2262">
                  <c:v>995.84911070307612</c:v>
                </c:pt>
                <c:pt idx="2263">
                  <c:v>872.31562061941156</c:v>
                </c:pt>
                <c:pt idx="2264">
                  <c:v>809.99507735426653</c:v>
                </c:pt>
                <c:pt idx="2265">
                  <c:v>816.3497825866466</c:v>
                </c:pt>
                <c:pt idx="2266">
                  <c:v>816.3497825866466</c:v>
                </c:pt>
                <c:pt idx="2267">
                  <c:v>816.3497825866466</c:v>
                </c:pt>
                <c:pt idx="2268">
                  <c:v>792.36522835323069</c:v>
                </c:pt>
                <c:pt idx="2269">
                  <c:v>722.83112491036843</c:v>
                </c:pt>
                <c:pt idx="2270">
                  <c:v>753.17178377923074</c:v>
                </c:pt>
                <c:pt idx="2271">
                  <c:v>817.87282583835145</c:v>
                </c:pt>
                <c:pt idx="2272">
                  <c:v>853.58113919588743</c:v>
                </c:pt>
                <c:pt idx="2273">
                  <c:v>853.58113919588754</c:v>
                </c:pt>
                <c:pt idx="2274">
                  <c:v>853.58113919588754</c:v>
                </c:pt>
                <c:pt idx="2275">
                  <c:v>876.49342923416361</c:v>
                </c:pt>
                <c:pt idx="2276">
                  <c:v>812.41582112602703</c:v>
                </c:pt>
                <c:pt idx="2277">
                  <c:v>988.33242279478543</c:v>
                </c:pt>
                <c:pt idx="2278">
                  <c:v>981.73540381056466</c:v>
                </c:pt>
                <c:pt idx="2279">
                  <c:v>1028.1814457209612</c:v>
                </c:pt>
                <c:pt idx="2280">
                  <c:v>1028.1814457209612</c:v>
                </c:pt>
                <c:pt idx="2281">
                  <c:v>1028.1814457209612</c:v>
                </c:pt>
                <c:pt idx="2282">
                  <c:v>1116.4807999755481</c:v>
                </c:pt>
                <c:pt idx="2283">
                  <c:v>1094.9397775902596</c:v>
                </c:pt>
                <c:pt idx="2284">
                  <c:v>1094.9397775902596</c:v>
                </c:pt>
                <c:pt idx="2285">
                  <c:v>1411.8465144700701</c:v>
                </c:pt>
                <c:pt idx="2286">
                  <c:v>1340.4083338685743</c:v>
                </c:pt>
                <c:pt idx="2287">
                  <c:v>1340.4083338685743</c:v>
                </c:pt>
                <c:pt idx="2288">
                  <c:v>1340.4083338685746</c:v>
                </c:pt>
                <c:pt idx="2289">
                  <c:v>1225.7302353637244</c:v>
                </c:pt>
                <c:pt idx="2290">
                  <c:v>1168.4933570519163</c:v>
                </c:pt>
                <c:pt idx="2291">
                  <c:v>1206.1771379921302</c:v>
                </c:pt>
                <c:pt idx="2292">
                  <c:v>1143.3653136503515</c:v>
                </c:pt>
                <c:pt idx="2293">
                  <c:v>1151.8970476866107</c:v>
                </c:pt>
                <c:pt idx="2294">
                  <c:v>1151.8970476866107</c:v>
                </c:pt>
                <c:pt idx="2295">
                  <c:v>1148.8994450096327</c:v>
                </c:pt>
                <c:pt idx="2296">
                  <c:v>1138.2474333072637</c:v>
                </c:pt>
                <c:pt idx="2297">
                  <c:v>1255.5601309524013</c:v>
                </c:pt>
                <c:pt idx="2298">
                  <c:v>1132.4559891124416</c:v>
                </c:pt>
                <c:pt idx="2299">
                  <c:v>1144.8213287208932</c:v>
                </c:pt>
                <c:pt idx="2300">
                  <c:v>1064.4089661587068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0-D05E-48A6-9CE5-A3F06E18FB7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345089920"/>
        <c:axId val="345088384"/>
      </c:areaChart>
      <c:lineChart>
        <c:grouping val="standard"/>
        <c:varyColors val="0"/>
        <c:ser>
          <c:idx val="2"/>
          <c:order val="1"/>
          <c:tx>
            <c:strRef>
              <c:f>'78_ábra_chart'!$O$10</c:f>
              <c:strCache>
                <c:ptCount val="1"/>
                <c:pt idx="0">
                  <c:v>Mérleg szerinti rövid külső forrás és swapállomány</c:v>
                </c:pt>
              </c:strCache>
            </c:strRef>
          </c:tx>
          <c:spPr>
            <a:ln w="28575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cat>
            <c:numRef>
              <c:f>'78_ábra_chart'!$N$11:$N$2311</c:f>
              <c:numCache>
                <c:formatCode>yyyy/mmm</c:formatCode>
                <c:ptCount val="2301"/>
                <c:pt idx="0">
                  <c:v>40525</c:v>
                </c:pt>
                <c:pt idx="1">
                  <c:v>40526</c:v>
                </c:pt>
                <c:pt idx="2">
                  <c:v>40527</c:v>
                </c:pt>
                <c:pt idx="3">
                  <c:v>40528</c:v>
                </c:pt>
                <c:pt idx="4">
                  <c:v>40529</c:v>
                </c:pt>
                <c:pt idx="5">
                  <c:v>40530</c:v>
                </c:pt>
                <c:pt idx="6">
                  <c:v>40531</c:v>
                </c:pt>
                <c:pt idx="7">
                  <c:v>40532</c:v>
                </c:pt>
                <c:pt idx="8">
                  <c:v>40533</c:v>
                </c:pt>
                <c:pt idx="9">
                  <c:v>40534</c:v>
                </c:pt>
                <c:pt idx="10">
                  <c:v>40535</c:v>
                </c:pt>
                <c:pt idx="11">
                  <c:v>40536</c:v>
                </c:pt>
                <c:pt idx="12">
                  <c:v>40537</c:v>
                </c:pt>
                <c:pt idx="13">
                  <c:v>40538</c:v>
                </c:pt>
                <c:pt idx="14">
                  <c:v>40539</c:v>
                </c:pt>
                <c:pt idx="15">
                  <c:v>40540</c:v>
                </c:pt>
                <c:pt idx="16">
                  <c:v>40541</c:v>
                </c:pt>
                <c:pt idx="17">
                  <c:v>40542</c:v>
                </c:pt>
                <c:pt idx="18">
                  <c:v>40543</c:v>
                </c:pt>
                <c:pt idx="19">
                  <c:v>40544</c:v>
                </c:pt>
                <c:pt idx="20">
                  <c:v>40545</c:v>
                </c:pt>
                <c:pt idx="21">
                  <c:v>40546</c:v>
                </c:pt>
                <c:pt idx="22">
                  <c:v>40547</c:v>
                </c:pt>
                <c:pt idx="23">
                  <c:v>40548</c:v>
                </c:pt>
                <c:pt idx="24">
                  <c:v>40549</c:v>
                </c:pt>
                <c:pt idx="25">
                  <c:v>40550</c:v>
                </c:pt>
                <c:pt idx="26">
                  <c:v>40551</c:v>
                </c:pt>
                <c:pt idx="27">
                  <c:v>40552</c:v>
                </c:pt>
                <c:pt idx="28">
                  <c:v>40553</c:v>
                </c:pt>
                <c:pt idx="29">
                  <c:v>40554</c:v>
                </c:pt>
                <c:pt idx="30">
                  <c:v>40555</c:v>
                </c:pt>
                <c:pt idx="31">
                  <c:v>40556</c:v>
                </c:pt>
                <c:pt idx="32">
                  <c:v>40557</c:v>
                </c:pt>
                <c:pt idx="33">
                  <c:v>40558</c:v>
                </c:pt>
                <c:pt idx="34">
                  <c:v>40559</c:v>
                </c:pt>
                <c:pt idx="35">
                  <c:v>40560</c:v>
                </c:pt>
                <c:pt idx="36">
                  <c:v>40561</c:v>
                </c:pt>
                <c:pt idx="37">
                  <c:v>40562</c:v>
                </c:pt>
                <c:pt idx="38">
                  <c:v>40563</c:v>
                </c:pt>
                <c:pt idx="39">
                  <c:v>40564</c:v>
                </c:pt>
                <c:pt idx="40">
                  <c:v>40565</c:v>
                </c:pt>
                <c:pt idx="41">
                  <c:v>40566</c:v>
                </c:pt>
                <c:pt idx="42">
                  <c:v>40567</c:v>
                </c:pt>
                <c:pt idx="43">
                  <c:v>40568</c:v>
                </c:pt>
                <c:pt idx="44">
                  <c:v>40569</c:v>
                </c:pt>
                <c:pt idx="45">
                  <c:v>40570</c:v>
                </c:pt>
                <c:pt idx="46">
                  <c:v>40571</c:v>
                </c:pt>
                <c:pt idx="47">
                  <c:v>40572</c:v>
                </c:pt>
                <c:pt idx="48">
                  <c:v>40573</c:v>
                </c:pt>
                <c:pt idx="49">
                  <c:v>40574</c:v>
                </c:pt>
                <c:pt idx="50">
                  <c:v>40575</c:v>
                </c:pt>
                <c:pt idx="51">
                  <c:v>40576</c:v>
                </c:pt>
                <c:pt idx="52">
                  <c:v>40577</c:v>
                </c:pt>
                <c:pt idx="53">
                  <c:v>40578</c:v>
                </c:pt>
                <c:pt idx="54">
                  <c:v>40579</c:v>
                </c:pt>
                <c:pt idx="55">
                  <c:v>40580</c:v>
                </c:pt>
                <c:pt idx="56">
                  <c:v>40581</c:v>
                </c:pt>
                <c:pt idx="57">
                  <c:v>40582</c:v>
                </c:pt>
                <c:pt idx="58">
                  <c:v>40583</c:v>
                </c:pt>
                <c:pt idx="59">
                  <c:v>40584</c:v>
                </c:pt>
                <c:pt idx="60">
                  <c:v>40585</c:v>
                </c:pt>
                <c:pt idx="61">
                  <c:v>40586</c:v>
                </c:pt>
                <c:pt idx="62">
                  <c:v>40587</c:v>
                </c:pt>
                <c:pt idx="63">
                  <c:v>40588</c:v>
                </c:pt>
                <c:pt idx="64">
                  <c:v>40589</c:v>
                </c:pt>
                <c:pt idx="65">
                  <c:v>40590</c:v>
                </c:pt>
                <c:pt idx="66">
                  <c:v>40591</c:v>
                </c:pt>
                <c:pt idx="67">
                  <c:v>40592</c:v>
                </c:pt>
                <c:pt idx="68">
                  <c:v>40593</c:v>
                </c:pt>
                <c:pt idx="69">
                  <c:v>40594</c:v>
                </c:pt>
                <c:pt idx="70">
                  <c:v>40595</c:v>
                </c:pt>
                <c:pt idx="71">
                  <c:v>40596</c:v>
                </c:pt>
                <c:pt idx="72">
                  <c:v>40597</c:v>
                </c:pt>
                <c:pt idx="73">
                  <c:v>40598</c:v>
                </c:pt>
                <c:pt idx="74">
                  <c:v>40599</c:v>
                </c:pt>
                <c:pt idx="75">
                  <c:v>40600</c:v>
                </c:pt>
                <c:pt idx="76">
                  <c:v>40601</c:v>
                </c:pt>
                <c:pt idx="77">
                  <c:v>40602</c:v>
                </c:pt>
                <c:pt idx="78">
                  <c:v>40603</c:v>
                </c:pt>
                <c:pt idx="79">
                  <c:v>40604</c:v>
                </c:pt>
                <c:pt idx="80">
                  <c:v>40605</c:v>
                </c:pt>
                <c:pt idx="81">
                  <c:v>40606</c:v>
                </c:pt>
                <c:pt idx="82">
                  <c:v>40607</c:v>
                </c:pt>
                <c:pt idx="83">
                  <c:v>40608</c:v>
                </c:pt>
                <c:pt idx="84">
                  <c:v>40609</c:v>
                </c:pt>
                <c:pt idx="85">
                  <c:v>40610</c:v>
                </c:pt>
                <c:pt idx="86">
                  <c:v>40611</c:v>
                </c:pt>
                <c:pt idx="87">
                  <c:v>40612</c:v>
                </c:pt>
                <c:pt idx="88">
                  <c:v>40613</c:v>
                </c:pt>
                <c:pt idx="89">
                  <c:v>40614</c:v>
                </c:pt>
                <c:pt idx="90">
                  <c:v>40615</c:v>
                </c:pt>
                <c:pt idx="91">
                  <c:v>40616</c:v>
                </c:pt>
                <c:pt idx="92">
                  <c:v>40617</c:v>
                </c:pt>
                <c:pt idx="93">
                  <c:v>40618</c:v>
                </c:pt>
                <c:pt idx="94">
                  <c:v>40619</c:v>
                </c:pt>
                <c:pt idx="95">
                  <c:v>40620</c:v>
                </c:pt>
                <c:pt idx="96">
                  <c:v>40621</c:v>
                </c:pt>
                <c:pt idx="97">
                  <c:v>40622</c:v>
                </c:pt>
                <c:pt idx="98">
                  <c:v>40623</c:v>
                </c:pt>
                <c:pt idx="99">
                  <c:v>40624</c:v>
                </c:pt>
                <c:pt idx="100">
                  <c:v>40625</c:v>
                </c:pt>
                <c:pt idx="101">
                  <c:v>40626</c:v>
                </c:pt>
                <c:pt idx="102">
                  <c:v>40627</c:v>
                </c:pt>
                <c:pt idx="103">
                  <c:v>40628</c:v>
                </c:pt>
                <c:pt idx="104">
                  <c:v>40629</c:v>
                </c:pt>
                <c:pt idx="105">
                  <c:v>40630</c:v>
                </c:pt>
                <c:pt idx="106">
                  <c:v>40631</c:v>
                </c:pt>
                <c:pt idx="107">
                  <c:v>40632</c:v>
                </c:pt>
                <c:pt idx="108">
                  <c:v>40633</c:v>
                </c:pt>
                <c:pt idx="109">
                  <c:v>40634</c:v>
                </c:pt>
                <c:pt idx="110">
                  <c:v>40635</c:v>
                </c:pt>
                <c:pt idx="111">
                  <c:v>40636</c:v>
                </c:pt>
                <c:pt idx="112">
                  <c:v>40637</c:v>
                </c:pt>
                <c:pt idx="113">
                  <c:v>40638</c:v>
                </c:pt>
                <c:pt idx="114">
                  <c:v>40639</c:v>
                </c:pt>
                <c:pt idx="115">
                  <c:v>40640</c:v>
                </c:pt>
                <c:pt idx="116">
                  <c:v>40641</c:v>
                </c:pt>
                <c:pt idx="117">
                  <c:v>40642</c:v>
                </c:pt>
                <c:pt idx="118">
                  <c:v>40643</c:v>
                </c:pt>
                <c:pt idx="119">
                  <c:v>40644</c:v>
                </c:pt>
                <c:pt idx="120">
                  <c:v>40645</c:v>
                </c:pt>
                <c:pt idx="121">
                  <c:v>40646</c:v>
                </c:pt>
                <c:pt idx="122">
                  <c:v>40647</c:v>
                </c:pt>
                <c:pt idx="123">
                  <c:v>40648</c:v>
                </c:pt>
                <c:pt idx="124">
                  <c:v>40649</c:v>
                </c:pt>
                <c:pt idx="125">
                  <c:v>40650</c:v>
                </c:pt>
                <c:pt idx="126">
                  <c:v>40651</c:v>
                </c:pt>
                <c:pt idx="127">
                  <c:v>40652</c:v>
                </c:pt>
                <c:pt idx="128">
                  <c:v>40653</c:v>
                </c:pt>
                <c:pt idx="129">
                  <c:v>40654</c:v>
                </c:pt>
                <c:pt idx="130">
                  <c:v>40655</c:v>
                </c:pt>
                <c:pt idx="131">
                  <c:v>40656</c:v>
                </c:pt>
                <c:pt idx="132">
                  <c:v>40657</c:v>
                </c:pt>
                <c:pt idx="133">
                  <c:v>40658</c:v>
                </c:pt>
                <c:pt idx="134">
                  <c:v>40659</c:v>
                </c:pt>
                <c:pt idx="135">
                  <c:v>40660</c:v>
                </c:pt>
                <c:pt idx="136">
                  <c:v>40661</c:v>
                </c:pt>
                <c:pt idx="137">
                  <c:v>40662</c:v>
                </c:pt>
                <c:pt idx="138">
                  <c:v>40663</c:v>
                </c:pt>
                <c:pt idx="139">
                  <c:v>40664</c:v>
                </c:pt>
                <c:pt idx="140">
                  <c:v>40665</c:v>
                </c:pt>
                <c:pt idx="141">
                  <c:v>40666</c:v>
                </c:pt>
                <c:pt idx="142">
                  <c:v>40667</c:v>
                </c:pt>
                <c:pt idx="143">
                  <c:v>40668</c:v>
                </c:pt>
                <c:pt idx="144">
                  <c:v>40669</c:v>
                </c:pt>
                <c:pt idx="145">
                  <c:v>40670</c:v>
                </c:pt>
                <c:pt idx="146">
                  <c:v>40671</c:v>
                </c:pt>
                <c:pt idx="147">
                  <c:v>40672</c:v>
                </c:pt>
                <c:pt idx="148">
                  <c:v>40673</c:v>
                </c:pt>
                <c:pt idx="149">
                  <c:v>40674</c:v>
                </c:pt>
                <c:pt idx="150">
                  <c:v>40675</c:v>
                </c:pt>
                <c:pt idx="151">
                  <c:v>40676</c:v>
                </c:pt>
                <c:pt idx="152">
                  <c:v>40677</c:v>
                </c:pt>
                <c:pt idx="153">
                  <c:v>40678</c:v>
                </c:pt>
                <c:pt idx="154">
                  <c:v>40679</c:v>
                </c:pt>
                <c:pt idx="155">
                  <c:v>40680</c:v>
                </c:pt>
                <c:pt idx="156">
                  <c:v>40681</c:v>
                </c:pt>
                <c:pt idx="157">
                  <c:v>40682</c:v>
                </c:pt>
                <c:pt idx="158">
                  <c:v>40683</c:v>
                </c:pt>
                <c:pt idx="159">
                  <c:v>40684</c:v>
                </c:pt>
                <c:pt idx="160">
                  <c:v>40685</c:v>
                </c:pt>
                <c:pt idx="161">
                  <c:v>40686</c:v>
                </c:pt>
                <c:pt idx="162">
                  <c:v>40687</c:v>
                </c:pt>
                <c:pt idx="163">
                  <c:v>40688</c:v>
                </c:pt>
                <c:pt idx="164">
                  <c:v>40689</c:v>
                </c:pt>
                <c:pt idx="165">
                  <c:v>40690</c:v>
                </c:pt>
                <c:pt idx="166">
                  <c:v>40691</c:v>
                </c:pt>
                <c:pt idx="167">
                  <c:v>40692</c:v>
                </c:pt>
                <c:pt idx="168">
                  <c:v>40693</c:v>
                </c:pt>
                <c:pt idx="169">
                  <c:v>40694</c:v>
                </c:pt>
                <c:pt idx="170">
                  <c:v>40695</c:v>
                </c:pt>
                <c:pt idx="171">
                  <c:v>40696</c:v>
                </c:pt>
                <c:pt idx="172">
                  <c:v>40697</c:v>
                </c:pt>
                <c:pt idx="173">
                  <c:v>40698</c:v>
                </c:pt>
                <c:pt idx="174">
                  <c:v>40699</c:v>
                </c:pt>
                <c:pt idx="175">
                  <c:v>40700</c:v>
                </c:pt>
                <c:pt idx="176">
                  <c:v>40701</c:v>
                </c:pt>
                <c:pt idx="177">
                  <c:v>40702</c:v>
                </c:pt>
                <c:pt idx="178">
                  <c:v>40703</c:v>
                </c:pt>
                <c:pt idx="179">
                  <c:v>40704</c:v>
                </c:pt>
                <c:pt idx="180">
                  <c:v>40705</c:v>
                </c:pt>
                <c:pt idx="181">
                  <c:v>40706</c:v>
                </c:pt>
                <c:pt idx="182">
                  <c:v>40707</c:v>
                </c:pt>
                <c:pt idx="183">
                  <c:v>40708</c:v>
                </c:pt>
                <c:pt idx="184">
                  <c:v>40709</c:v>
                </c:pt>
                <c:pt idx="185">
                  <c:v>40710</c:v>
                </c:pt>
                <c:pt idx="186">
                  <c:v>40711</c:v>
                </c:pt>
                <c:pt idx="187">
                  <c:v>40712</c:v>
                </c:pt>
                <c:pt idx="188">
                  <c:v>40713</c:v>
                </c:pt>
                <c:pt idx="189">
                  <c:v>40714</c:v>
                </c:pt>
                <c:pt idx="190">
                  <c:v>40715</c:v>
                </c:pt>
                <c:pt idx="191">
                  <c:v>40716</c:v>
                </c:pt>
                <c:pt idx="192">
                  <c:v>40717</c:v>
                </c:pt>
                <c:pt idx="193">
                  <c:v>40718</c:v>
                </c:pt>
                <c:pt idx="194">
                  <c:v>40719</c:v>
                </c:pt>
                <c:pt idx="195">
                  <c:v>40720</c:v>
                </c:pt>
                <c:pt idx="196">
                  <c:v>40721</c:v>
                </c:pt>
                <c:pt idx="197">
                  <c:v>40722</c:v>
                </c:pt>
                <c:pt idx="198">
                  <c:v>40723</c:v>
                </c:pt>
                <c:pt idx="199">
                  <c:v>40724</c:v>
                </c:pt>
                <c:pt idx="200">
                  <c:v>40725</c:v>
                </c:pt>
                <c:pt idx="201">
                  <c:v>40726</c:v>
                </c:pt>
                <c:pt idx="202">
                  <c:v>40727</c:v>
                </c:pt>
                <c:pt idx="203">
                  <c:v>40728</c:v>
                </c:pt>
                <c:pt idx="204">
                  <c:v>40729</c:v>
                </c:pt>
                <c:pt idx="205">
                  <c:v>40730</c:v>
                </c:pt>
                <c:pt idx="206">
                  <c:v>40731</c:v>
                </c:pt>
                <c:pt idx="207">
                  <c:v>40732</c:v>
                </c:pt>
                <c:pt idx="208">
                  <c:v>40733</c:v>
                </c:pt>
                <c:pt idx="209">
                  <c:v>40734</c:v>
                </c:pt>
                <c:pt idx="210">
                  <c:v>40735</c:v>
                </c:pt>
                <c:pt idx="211">
                  <c:v>40736</c:v>
                </c:pt>
                <c:pt idx="212">
                  <c:v>40737</c:v>
                </c:pt>
                <c:pt idx="213">
                  <c:v>40738</c:v>
                </c:pt>
                <c:pt idx="214">
                  <c:v>40739</c:v>
                </c:pt>
                <c:pt idx="215">
                  <c:v>40740</c:v>
                </c:pt>
                <c:pt idx="216">
                  <c:v>40741</c:v>
                </c:pt>
                <c:pt idx="217">
                  <c:v>40742</c:v>
                </c:pt>
                <c:pt idx="218">
                  <c:v>40743</c:v>
                </c:pt>
                <c:pt idx="219">
                  <c:v>40744</c:v>
                </c:pt>
                <c:pt idx="220">
                  <c:v>40745</c:v>
                </c:pt>
                <c:pt idx="221">
                  <c:v>40746</c:v>
                </c:pt>
                <c:pt idx="222">
                  <c:v>40747</c:v>
                </c:pt>
                <c:pt idx="223">
                  <c:v>40748</c:v>
                </c:pt>
                <c:pt idx="224">
                  <c:v>40749</c:v>
                </c:pt>
                <c:pt idx="225">
                  <c:v>40750</c:v>
                </c:pt>
                <c:pt idx="226">
                  <c:v>40751</c:v>
                </c:pt>
                <c:pt idx="227">
                  <c:v>40752</c:v>
                </c:pt>
                <c:pt idx="228">
                  <c:v>40753</c:v>
                </c:pt>
                <c:pt idx="229">
                  <c:v>40754</c:v>
                </c:pt>
                <c:pt idx="230">
                  <c:v>40755</c:v>
                </c:pt>
                <c:pt idx="231">
                  <c:v>40756</c:v>
                </c:pt>
                <c:pt idx="232">
                  <c:v>40757</c:v>
                </c:pt>
                <c:pt idx="233">
                  <c:v>40758</c:v>
                </c:pt>
                <c:pt idx="234">
                  <c:v>40759</c:v>
                </c:pt>
                <c:pt idx="235">
                  <c:v>40760</c:v>
                </c:pt>
                <c:pt idx="236">
                  <c:v>40761</c:v>
                </c:pt>
                <c:pt idx="237">
                  <c:v>40762</c:v>
                </c:pt>
                <c:pt idx="238">
                  <c:v>40763</c:v>
                </c:pt>
                <c:pt idx="239">
                  <c:v>40764</c:v>
                </c:pt>
                <c:pt idx="240">
                  <c:v>40765</c:v>
                </c:pt>
                <c:pt idx="241">
                  <c:v>40766</c:v>
                </c:pt>
                <c:pt idx="242">
                  <c:v>40767</c:v>
                </c:pt>
                <c:pt idx="243">
                  <c:v>40768</c:v>
                </c:pt>
                <c:pt idx="244">
                  <c:v>40769</c:v>
                </c:pt>
                <c:pt idx="245">
                  <c:v>40770</c:v>
                </c:pt>
                <c:pt idx="246">
                  <c:v>40771</c:v>
                </c:pt>
                <c:pt idx="247">
                  <c:v>40772</c:v>
                </c:pt>
                <c:pt idx="248">
                  <c:v>40773</c:v>
                </c:pt>
                <c:pt idx="249">
                  <c:v>40774</c:v>
                </c:pt>
                <c:pt idx="250">
                  <c:v>40775</c:v>
                </c:pt>
                <c:pt idx="251">
                  <c:v>40776</c:v>
                </c:pt>
                <c:pt idx="252">
                  <c:v>40777</c:v>
                </c:pt>
                <c:pt idx="253">
                  <c:v>40778</c:v>
                </c:pt>
                <c:pt idx="254">
                  <c:v>40779</c:v>
                </c:pt>
                <c:pt idx="255">
                  <c:v>40780</c:v>
                </c:pt>
                <c:pt idx="256">
                  <c:v>40781</c:v>
                </c:pt>
                <c:pt idx="257">
                  <c:v>40782</c:v>
                </c:pt>
                <c:pt idx="258">
                  <c:v>40783</c:v>
                </c:pt>
                <c:pt idx="259">
                  <c:v>40784</c:v>
                </c:pt>
                <c:pt idx="260">
                  <c:v>40785</c:v>
                </c:pt>
                <c:pt idx="261">
                  <c:v>40786</c:v>
                </c:pt>
                <c:pt idx="262">
                  <c:v>40787</c:v>
                </c:pt>
                <c:pt idx="263">
                  <c:v>40788</c:v>
                </c:pt>
                <c:pt idx="264">
                  <c:v>40789</c:v>
                </c:pt>
                <c:pt idx="265">
                  <c:v>40790</c:v>
                </c:pt>
                <c:pt idx="266">
                  <c:v>40791</c:v>
                </c:pt>
                <c:pt idx="267">
                  <c:v>40792</c:v>
                </c:pt>
                <c:pt idx="268">
                  <c:v>40793</c:v>
                </c:pt>
                <c:pt idx="269">
                  <c:v>40794</c:v>
                </c:pt>
                <c:pt idx="270">
                  <c:v>40795</c:v>
                </c:pt>
                <c:pt idx="271">
                  <c:v>40796</c:v>
                </c:pt>
                <c:pt idx="272">
                  <c:v>40797</c:v>
                </c:pt>
                <c:pt idx="273">
                  <c:v>40798</c:v>
                </c:pt>
                <c:pt idx="274">
                  <c:v>40799</c:v>
                </c:pt>
                <c:pt idx="275">
                  <c:v>40800</c:v>
                </c:pt>
                <c:pt idx="276">
                  <c:v>40801</c:v>
                </c:pt>
                <c:pt idx="277">
                  <c:v>40802</c:v>
                </c:pt>
                <c:pt idx="278">
                  <c:v>40803</c:v>
                </c:pt>
                <c:pt idx="279">
                  <c:v>40804</c:v>
                </c:pt>
                <c:pt idx="280">
                  <c:v>40805</c:v>
                </c:pt>
                <c:pt idx="281">
                  <c:v>40806</c:v>
                </c:pt>
                <c:pt idx="282">
                  <c:v>40807</c:v>
                </c:pt>
                <c:pt idx="283">
                  <c:v>40808</c:v>
                </c:pt>
                <c:pt idx="284">
                  <c:v>40809</c:v>
                </c:pt>
                <c:pt idx="285">
                  <c:v>40810</c:v>
                </c:pt>
                <c:pt idx="286">
                  <c:v>40811</c:v>
                </c:pt>
                <c:pt idx="287">
                  <c:v>40812</c:v>
                </c:pt>
                <c:pt idx="288">
                  <c:v>40813</c:v>
                </c:pt>
                <c:pt idx="289">
                  <c:v>40814</c:v>
                </c:pt>
                <c:pt idx="290">
                  <c:v>40815</c:v>
                </c:pt>
                <c:pt idx="291">
                  <c:v>40816</c:v>
                </c:pt>
                <c:pt idx="292">
                  <c:v>40817</c:v>
                </c:pt>
                <c:pt idx="293">
                  <c:v>40818</c:v>
                </c:pt>
                <c:pt idx="294">
                  <c:v>40819</c:v>
                </c:pt>
                <c:pt idx="295">
                  <c:v>40820</c:v>
                </c:pt>
                <c:pt idx="296">
                  <c:v>40821</c:v>
                </c:pt>
                <c:pt idx="297">
                  <c:v>40822</c:v>
                </c:pt>
                <c:pt idx="298">
                  <c:v>40823</c:v>
                </c:pt>
                <c:pt idx="299">
                  <c:v>40824</c:v>
                </c:pt>
                <c:pt idx="300">
                  <c:v>40825</c:v>
                </c:pt>
                <c:pt idx="301">
                  <c:v>40826</c:v>
                </c:pt>
                <c:pt idx="302">
                  <c:v>40827</c:v>
                </c:pt>
                <c:pt idx="303">
                  <c:v>40828</c:v>
                </c:pt>
                <c:pt idx="304">
                  <c:v>40829</c:v>
                </c:pt>
                <c:pt idx="305">
                  <c:v>40830</c:v>
                </c:pt>
                <c:pt idx="306">
                  <c:v>40831</c:v>
                </c:pt>
                <c:pt idx="307">
                  <c:v>40832</c:v>
                </c:pt>
                <c:pt idx="308">
                  <c:v>40833</c:v>
                </c:pt>
                <c:pt idx="309">
                  <c:v>40834</c:v>
                </c:pt>
                <c:pt idx="310">
                  <c:v>40835</c:v>
                </c:pt>
                <c:pt idx="311">
                  <c:v>40836</c:v>
                </c:pt>
                <c:pt idx="312">
                  <c:v>40837</c:v>
                </c:pt>
                <c:pt idx="313">
                  <c:v>40838</c:v>
                </c:pt>
                <c:pt idx="314">
                  <c:v>40839</c:v>
                </c:pt>
                <c:pt idx="315">
                  <c:v>40840</c:v>
                </c:pt>
                <c:pt idx="316">
                  <c:v>40841</c:v>
                </c:pt>
                <c:pt idx="317">
                  <c:v>40842</c:v>
                </c:pt>
                <c:pt idx="318">
                  <c:v>40843</c:v>
                </c:pt>
                <c:pt idx="319">
                  <c:v>40844</c:v>
                </c:pt>
                <c:pt idx="320">
                  <c:v>40845</c:v>
                </c:pt>
                <c:pt idx="321">
                  <c:v>40846</c:v>
                </c:pt>
                <c:pt idx="322">
                  <c:v>40847</c:v>
                </c:pt>
                <c:pt idx="323">
                  <c:v>40848</c:v>
                </c:pt>
                <c:pt idx="324">
                  <c:v>40849</c:v>
                </c:pt>
                <c:pt idx="325">
                  <c:v>40850</c:v>
                </c:pt>
                <c:pt idx="326">
                  <c:v>40851</c:v>
                </c:pt>
                <c:pt idx="327">
                  <c:v>40852</c:v>
                </c:pt>
                <c:pt idx="328">
                  <c:v>40853</c:v>
                </c:pt>
                <c:pt idx="329">
                  <c:v>40854</c:v>
                </c:pt>
                <c:pt idx="330">
                  <c:v>40855</c:v>
                </c:pt>
                <c:pt idx="331">
                  <c:v>40856</c:v>
                </c:pt>
                <c:pt idx="332">
                  <c:v>40857</c:v>
                </c:pt>
                <c:pt idx="333">
                  <c:v>40858</c:v>
                </c:pt>
                <c:pt idx="334">
                  <c:v>40859</c:v>
                </c:pt>
                <c:pt idx="335">
                  <c:v>40860</c:v>
                </c:pt>
                <c:pt idx="336">
                  <c:v>40861</c:v>
                </c:pt>
                <c:pt idx="337">
                  <c:v>40862</c:v>
                </c:pt>
                <c:pt idx="338">
                  <c:v>40863</c:v>
                </c:pt>
                <c:pt idx="339">
                  <c:v>40864</c:v>
                </c:pt>
                <c:pt idx="340">
                  <c:v>40865</c:v>
                </c:pt>
                <c:pt idx="341">
                  <c:v>40866</c:v>
                </c:pt>
                <c:pt idx="342">
                  <c:v>40867</c:v>
                </c:pt>
                <c:pt idx="343">
                  <c:v>40868</c:v>
                </c:pt>
                <c:pt idx="344">
                  <c:v>40869</c:v>
                </c:pt>
                <c:pt idx="345">
                  <c:v>40870</c:v>
                </c:pt>
                <c:pt idx="346">
                  <c:v>40871</c:v>
                </c:pt>
                <c:pt idx="347">
                  <c:v>40872</c:v>
                </c:pt>
                <c:pt idx="348">
                  <c:v>40873</c:v>
                </c:pt>
                <c:pt idx="349">
                  <c:v>40874</c:v>
                </c:pt>
                <c:pt idx="350">
                  <c:v>40875</c:v>
                </c:pt>
                <c:pt idx="351">
                  <c:v>40876</c:v>
                </c:pt>
                <c:pt idx="352">
                  <c:v>40877</c:v>
                </c:pt>
                <c:pt idx="353">
                  <c:v>40878</c:v>
                </c:pt>
                <c:pt idx="354">
                  <c:v>40879</c:v>
                </c:pt>
                <c:pt idx="355">
                  <c:v>40880</c:v>
                </c:pt>
                <c:pt idx="356">
                  <c:v>40881</c:v>
                </c:pt>
                <c:pt idx="357">
                  <c:v>40882</c:v>
                </c:pt>
                <c:pt idx="358">
                  <c:v>40883</c:v>
                </c:pt>
                <c:pt idx="359">
                  <c:v>40884</c:v>
                </c:pt>
                <c:pt idx="360">
                  <c:v>40885</c:v>
                </c:pt>
                <c:pt idx="361">
                  <c:v>40886</c:v>
                </c:pt>
                <c:pt idx="362">
                  <c:v>40887</c:v>
                </c:pt>
                <c:pt idx="363">
                  <c:v>40888</c:v>
                </c:pt>
                <c:pt idx="364">
                  <c:v>40889</c:v>
                </c:pt>
                <c:pt idx="365">
                  <c:v>40890</c:v>
                </c:pt>
                <c:pt idx="366">
                  <c:v>40891</c:v>
                </c:pt>
                <c:pt idx="367">
                  <c:v>40892</c:v>
                </c:pt>
                <c:pt idx="368">
                  <c:v>40893</c:v>
                </c:pt>
                <c:pt idx="369">
                  <c:v>40894</c:v>
                </c:pt>
                <c:pt idx="370">
                  <c:v>40895</c:v>
                </c:pt>
                <c:pt idx="371">
                  <c:v>40896</c:v>
                </c:pt>
                <c:pt idx="372">
                  <c:v>40897</c:v>
                </c:pt>
                <c:pt idx="373">
                  <c:v>40898</c:v>
                </c:pt>
                <c:pt idx="374">
                  <c:v>40899</c:v>
                </c:pt>
                <c:pt idx="375">
                  <c:v>40900</c:v>
                </c:pt>
                <c:pt idx="376">
                  <c:v>40901</c:v>
                </c:pt>
                <c:pt idx="377">
                  <c:v>40902</c:v>
                </c:pt>
                <c:pt idx="378">
                  <c:v>40903</c:v>
                </c:pt>
                <c:pt idx="379">
                  <c:v>40904</c:v>
                </c:pt>
                <c:pt idx="380">
                  <c:v>40905</c:v>
                </c:pt>
                <c:pt idx="381">
                  <c:v>40906</c:v>
                </c:pt>
                <c:pt idx="382">
                  <c:v>40907</c:v>
                </c:pt>
                <c:pt idx="383">
                  <c:v>40908</c:v>
                </c:pt>
                <c:pt idx="384">
                  <c:v>40909</c:v>
                </c:pt>
                <c:pt idx="385">
                  <c:v>40910</c:v>
                </c:pt>
                <c:pt idx="386">
                  <c:v>40911</c:v>
                </c:pt>
                <c:pt idx="387">
                  <c:v>40912</c:v>
                </c:pt>
                <c:pt idx="388">
                  <c:v>40913</c:v>
                </c:pt>
                <c:pt idx="389">
                  <c:v>40914</c:v>
                </c:pt>
                <c:pt idx="390">
                  <c:v>40915</c:v>
                </c:pt>
                <c:pt idx="391">
                  <c:v>40916</c:v>
                </c:pt>
                <c:pt idx="392">
                  <c:v>40917</c:v>
                </c:pt>
                <c:pt idx="393">
                  <c:v>40918</c:v>
                </c:pt>
                <c:pt idx="394">
                  <c:v>40919</c:v>
                </c:pt>
                <c:pt idx="395">
                  <c:v>40920</c:v>
                </c:pt>
                <c:pt idx="396">
                  <c:v>40921</c:v>
                </c:pt>
                <c:pt idx="397">
                  <c:v>40922</c:v>
                </c:pt>
                <c:pt idx="398">
                  <c:v>40923</c:v>
                </c:pt>
                <c:pt idx="399">
                  <c:v>40924</c:v>
                </c:pt>
                <c:pt idx="400">
                  <c:v>40925</c:v>
                </c:pt>
                <c:pt idx="401">
                  <c:v>40926</c:v>
                </c:pt>
                <c:pt idx="402">
                  <c:v>40927</c:v>
                </c:pt>
                <c:pt idx="403">
                  <c:v>40928</c:v>
                </c:pt>
                <c:pt idx="404">
                  <c:v>40929</c:v>
                </c:pt>
                <c:pt idx="405">
                  <c:v>40930</c:v>
                </c:pt>
                <c:pt idx="406">
                  <c:v>40931</c:v>
                </c:pt>
                <c:pt idx="407">
                  <c:v>40932</c:v>
                </c:pt>
                <c:pt idx="408">
                  <c:v>40933</c:v>
                </c:pt>
                <c:pt idx="409">
                  <c:v>40934</c:v>
                </c:pt>
                <c:pt idx="410">
                  <c:v>40935</c:v>
                </c:pt>
                <c:pt idx="411">
                  <c:v>40936</c:v>
                </c:pt>
                <c:pt idx="412">
                  <c:v>40937</c:v>
                </c:pt>
                <c:pt idx="413">
                  <c:v>40938</c:v>
                </c:pt>
                <c:pt idx="414">
                  <c:v>40939</c:v>
                </c:pt>
                <c:pt idx="415">
                  <c:v>40940</c:v>
                </c:pt>
                <c:pt idx="416">
                  <c:v>40941</c:v>
                </c:pt>
                <c:pt idx="417">
                  <c:v>40942</c:v>
                </c:pt>
                <c:pt idx="418">
                  <c:v>40943</c:v>
                </c:pt>
                <c:pt idx="419">
                  <c:v>40944</c:v>
                </c:pt>
                <c:pt idx="420">
                  <c:v>40945</c:v>
                </c:pt>
                <c:pt idx="421">
                  <c:v>40946</c:v>
                </c:pt>
                <c:pt idx="422">
                  <c:v>40947</c:v>
                </c:pt>
                <c:pt idx="423">
                  <c:v>40948</c:v>
                </c:pt>
                <c:pt idx="424">
                  <c:v>40949</c:v>
                </c:pt>
                <c:pt idx="425">
                  <c:v>40950</c:v>
                </c:pt>
                <c:pt idx="426">
                  <c:v>40951</c:v>
                </c:pt>
                <c:pt idx="427">
                  <c:v>40952</c:v>
                </c:pt>
                <c:pt idx="428">
                  <c:v>40953</c:v>
                </c:pt>
                <c:pt idx="429">
                  <c:v>40954</c:v>
                </c:pt>
                <c:pt idx="430">
                  <c:v>40955</c:v>
                </c:pt>
                <c:pt idx="431">
                  <c:v>40956</c:v>
                </c:pt>
                <c:pt idx="432">
                  <c:v>40957</c:v>
                </c:pt>
                <c:pt idx="433">
                  <c:v>40958</c:v>
                </c:pt>
                <c:pt idx="434">
                  <c:v>40959</c:v>
                </c:pt>
                <c:pt idx="435">
                  <c:v>40960</c:v>
                </c:pt>
                <c:pt idx="436">
                  <c:v>40961</c:v>
                </c:pt>
                <c:pt idx="437">
                  <c:v>40962</c:v>
                </c:pt>
                <c:pt idx="438">
                  <c:v>40963</c:v>
                </c:pt>
                <c:pt idx="439">
                  <c:v>40964</c:v>
                </c:pt>
                <c:pt idx="440">
                  <c:v>40965</c:v>
                </c:pt>
                <c:pt idx="441">
                  <c:v>40966</c:v>
                </c:pt>
                <c:pt idx="442">
                  <c:v>40967</c:v>
                </c:pt>
                <c:pt idx="443">
                  <c:v>40968</c:v>
                </c:pt>
                <c:pt idx="444">
                  <c:v>40969</c:v>
                </c:pt>
                <c:pt idx="445">
                  <c:v>40970</c:v>
                </c:pt>
                <c:pt idx="446">
                  <c:v>40971</c:v>
                </c:pt>
                <c:pt idx="447">
                  <c:v>40972</c:v>
                </c:pt>
                <c:pt idx="448">
                  <c:v>40973</c:v>
                </c:pt>
                <c:pt idx="449">
                  <c:v>40974</c:v>
                </c:pt>
                <c:pt idx="450">
                  <c:v>40975</c:v>
                </c:pt>
                <c:pt idx="451">
                  <c:v>40976</c:v>
                </c:pt>
                <c:pt idx="452">
                  <c:v>40977</c:v>
                </c:pt>
                <c:pt idx="453">
                  <c:v>40978</c:v>
                </c:pt>
                <c:pt idx="454">
                  <c:v>40979</c:v>
                </c:pt>
                <c:pt idx="455">
                  <c:v>40980</c:v>
                </c:pt>
                <c:pt idx="456">
                  <c:v>40981</c:v>
                </c:pt>
                <c:pt idx="457">
                  <c:v>40982</c:v>
                </c:pt>
                <c:pt idx="458">
                  <c:v>40983</c:v>
                </c:pt>
                <c:pt idx="459">
                  <c:v>40984</c:v>
                </c:pt>
                <c:pt idx="460">
                  <c:v>40985</c:v>
                </c:pt>
                <c:pt idx="461">
                  <c:v>40986</c:v>
                </c:pt>
                <c:pt idx="462">
                  <c:v>40987</c:v>
                </c:pt>
                <c:pt idx="463">
                  <c:v>40988</c:v>
                </c:pt>
                <c:pt idx="464">
                  <c:v>40989</c:v>
                </c:pt>
                <c:pt idx="465">
                  <c:v>40990</c:v>
                </c:pt>
                <c:pt idx="466">
                  <c:v>40991</c:v>
                </c:pt>
                <c:pt idx="467">
                  <c:v>40992</c:v>
                </c:pt>
                <c:pt idx="468">
                  <c:v>40993</c:v>
                </c:pt>
                <c:pt idx="469">
                  <c:v>40994</c:v>
                </c:pt>
                <c:pt idx="470">
                  <c:v>40995</c:v>
                </c:pt>
                <c:pt idx="471">
                  <c:v>40996</c:v>
                </c:pt>
                <c:pt idx="472">
                  <c:v>40997</c:v>
                </c:pt>
                <c:pt idx="473">
                  <c:v>40998</c:v>
                </c:pt>
                <c:pt idx="474">
                  <c:v>40999</c:v>
                </c:pt>
                <c:pt idx="475">
                  <c:v>41000</c:v>
                </c:pt>
                <c:pt idx="476">
                  <c:v>41001</c:v>
                </c:pt>
                <c:pt idx="477">
                  <c:v>41002</c:v>
                </c:pt>
                <c:pt idx="478">
                  <c:v>41003</c:v>
                </c:pt>
                <c:pt idx="479">
                  <c:v>41004</c:v>
                </c:pt>
                <c:pt idx="480">
                  <c:v>41005</c:v>
                </c:pt>
                <c:pt idx="481">
                  <c:v>41006</c:v>
                </c:pt>
                <c:pt idx="482">
                  <c:v>41007</c:v>
                </c:pt>
                <c:pt idx="483">
                  <c:v>41008</c:v>
                </c:pt>
                <c:pt idx="484">
                  <c:v>41009</c:v>
                </c:pt>
                <c:pt idx="485">
                  <c:v>41010</c:v>
                </c:pt>
                <c:pt idx="486">
                  <c:v>41011</c:v>
                </c:pt>
                <c:pt idx="487">
                  <c:v>41012</c:v>
                </c:pt>
                <c:pt idx="488">
                  <c:v>41013</c:v>
                </c:pt>
                <c:pt idx="489">
                  <c:v>41014</c:v>
                </c:pt>
                <c:pt idx="490">
                  <c:v>41015</c:v>
                </c:pt>
                <c:pt idx="491">
                  <c:v>41016</c:v>
                </c:pt>
                <c:pt idx="492">
                  <c:v>41017</c:v>
                </c:pt>
                <c:pt idx="493">
                  <c:v>41018</c:v>
                </c:pt>
                <c:pt idx="494">
                  <c:v>41019</c:v>
                </c:pt>
                <c:pt idx="495">
                  <c:v>41020</c:v>
                </c:pt>
                <c:pt idx="496">
                  <c:v>41021</c:v>
                </c:pt>
                <c:pt idx="497">
                  <c:v>41022</c:v>
                </c:pt>
                <c:pt idx="498">
                  <c:v>41023</c:v>
                </c:pt>
                <c:pt idx="499">
                  <c:v>41024</c:v>
                </c:pt>
                <c:pt idx="500">
                  <c:v>41025</c:v>
                </c:pt>
                <c:pt idx="501">
                  <c:v>41026</c:v>
                </c:pt>
                <c:pt idx="502">
                  <c:v>41027</c:v>
                </c:pt>
                <c:pt idx="503">
                  <c:v>41028</c:v>
                </c:pt>
                <c:pt idx="504">
                  <c:v>41029</c:v>
                </c:pt>
                <c:pt idx="505">
                  <c:v>41030</c:v>
                </c:pt>
                <c:pt idx="506">
                  <c:v>41031</c:v>
                </c:pt>
                <c:pt idx="507">
                  <c:v>41032</c:v>
                </c:pt>
                <c:pt idx="508">
                  <c:v>41033</c:v>
                </c:pt>
                <c:pt idx="509">
                  <c:v>41034</c:v>
                </c:pt>
                <c:pt idx="510">
                  <c:v>41035</c:v>
                </c:pt>
                <c:pt idx="511">
                  <c:v>41036</c:v>
                </c:pt>
                <c:pt idx="512">
                  <c:v>41037</c:v>
                </c:pt>
                <c:pt idx="513">
                  <c:v>41038</c:v>
                </c:pt>
                <c:pt idx="514">
                  <c:v>41039</c:v>
                </c:pt>
                <c:pt idx="515">
                  <c:v>41040</c:v>
                </c:pt>
                <c:pt idx="516">
                  <c:v>41041</c:v>
                </c:pt>
                <c:pt idx="517">
                  <c:v>41042</c:v>
                </c:pt>
                <c:pt idx="518">
                  <c:v>41043</c:v>
                </c:pt>
                <c:pt idx="519">
                  <c:v>41044</c:v>
                </c:pt>
                <c:pt idx="520">
                  <c:v>41045</c:v>
                </c:pt>
                <c:pt idx="521">
                  <c:v>41046</c:v>
                </c:pt>
                <c:pt idx="522">
                  <c:v>41047</c:v>
                </c:pt>
                <c:pt idx="523">
                  <c:v>41048</c:v>
                </c:pt>
                <c:pt idx="524">
                  <c:v>41049</c:v>
                </c:pt>
                <c:pt idx="525">
                  <c:v>41050</c:v>
                </c:pt>
                <c:pt idx="526">
                  <c:v>41051</c:v>
                </c:pt>
                <c:pt idx="527">
                  <c:v>41052</c:v>
                </c:pt>
                <c:pt idx="528">
                  <c:v>41053</c:v>
                </c:pt>
                <c:pt idx="529">
                  <c:v>41054</c:v>
                </c:pt>
                <c:pt idx="530">
                  <c:v>41055</c:v>
                </c:pt>
                <c:pt idx="531">
                  <c:v>41056</c:v>
                </c:pt>
                <c:pt idx="532">
                  <c:v>41057</c:v>
                </c:pt>
                <c:pt idx="533">
                  <c:v>41058</c:v>
                </c:pt>
                <c:pt idx="534">
                  <c:v>41059</c:v>
                </c:pt>
                <c:pt idx="535">
                  <c:v>41060</c:v>
                </c:pt>
                <c:pt idx="536">
                  <c:v>41061</c:v>
                </c:pt>
                <c:pt idx="537">
                  <c:v>41062</c:v>
                </c:pt>
                <c:pt idx="538">
                  <c:v>41063</c:v>
                </c:pt>
                <c:pt idx="539">
                  <c:v>41064</c:v>
                </c:pt>
                <c:pt idx="540">
                  <c:v>41065</c:v>
                </c:pt>
                <c:pt idx="541">
                  <c:v>41066</c:v>
                </c:pt>
                <c:pt idx="542">
                  <c:v>41067</c:v>
                </c:pt>
                <c:pt idx="543">
                  <c:v>41068</c:v>
                </c:pt>
                <c:pt idx="544">
                  <c:v>41069</c:v>
                </c:pt>
                <c:pt idx="545">
                  <c:v>41070</c:v>
                </c:pt>
                <c:pt idx="546">
                  <c:v>41071</c:v>
                </c:pt>
                <c:pt idx="547">
                  <c:v>41072</c:v>
                </c:pt>
                <c:pt idx="548">
                  <c:v>41073</c:v>
                </c:pt>
                <c:pt idx="549">
                  <c:v>41074</c:v>
                </c:pt>
                <c:pt idx="550">
                  <c:v>41075</c:v>
                </c:pt>
                <c:pt idx="551">
                  <c:v>41076</c:v>
                </c:pt>
                <c:pt idx="552">
                  <c:v>41077</c:v>
                </c:pt>
                <c:pt idx="553">
                  <c:v>41078</c:v>
                </c:pt>
                <c:pt idx="554">
                  <c:v>41079</c:v>
                </c:pt>
                <c:pt idx="555">
                  <c:v>41080</c:v>
                </c:pt>
                <c:pt idx="556">
                  <c:v>41081</c:v>
                </c:pt>
                <c:pt idx="557">
                  <c:v>41082</c:v>
                </c:pt>
                <c:pt idx="558">
                  <c:v>41083</c:v>
                </c:pt>
                <c:pt idx="559">
                  <c:v>41084</c:v>
                </c:pt>
                <c:pt idx="560">
                  <c:v>41085</c:v>
                </c:pt>
                <c:pt idx="561">
                  <c:v>41086</c:v>
                </c:pt>
                <c:pt idx="562">
                  <c:v>41087</c:v>
                </c:pt>
                <c:pt idx="563">
                  <c:v>41088</c:v>
                </c:pt>
                <c:pt idx="564">
                  <c:v>41089</c:v>
                </c:pt>
                <c:pt idx="565">
                  <c:v>41090</c:v>
                </c:pt>
                <c:pt idx="566">
                  <c:v>41091</c:v>
                </c:pt>
                <c:pt idx="567">
                  <c:v>41092</c:v>
                </c:pt>
                <c:pt idx="568">
                  <c:v>41093</c:v>
                </c:pt>
                <c:pt idx="569">
                  <c:v>41094</c:v>
                </c:pt>
                <c:pt idx="570">
                  <c:v>41095</c:v>
                </c:pt>
                <c:pt idx="571">
                  <c:v>41096</c:v>
                </c:pt>
                <c:pt idx="572">
                  <c:v>41097</c:v>
                </c:pt>
                <c:pt idx="573">
                  <c:v>41098</c:v>
                </c:pt>
                <c:pt idx="574">
                  <c:v>41099</c:v>
                </c:pt>
                <c:pt idx="575">
                  <c:v>41100</c:v>
                </c:pt>
                <c:pt idx="576">
                  <c:v>41101</c:v>
                </c:pt>
                <c:pt idx="577">
                  <c:v>41102</c:v>
                </c:pt>
                <c:pt idx="578">
                  <c:v>41103</c:v>
                </c:pt>
                <c:pt idx="579">
                  <c:v>41104</c:v>
                </c:pt>
                <c:pt idx="580">
                  <c:v>41105</c:v>
                </c:pt>
                <c:pt idx="581">
                  <c:v>41106</c:v>
                </c:pt>
                <c:pt idx="582">
                  <c:v>41107</c:v>
                </c:pt>
                <c:pt idx="583">
                  <c:v>41108</c:v>
                </c:pt>
                <c:pt idx="584">
                  <c:v>41109</c:v>
                </c:pt>
                <c:pt idx="585">
                  <c:v>41110</c:v>
                </c:pt>
                <c:pt idx="586">
                  <c:v>41111</c:v>
                </c:pt>
                <c:pt idx="587">
                  <c:v>41112</c:v>
                </c:pt>
                <c:pt idx="588">
                  <c:v>41113</c:v>
                </c:pt>
                <c:pt idx="589">
                  <c:v>41114</c:v>
                </c:pt>
                <c:pt idx="590">
                  <c:v>41115</c:v>
                </c:pt>
                <c:pt idx="591">
                  <c:v>41116</c:v>
                </c:pt>
                <c:pt idx="592">
                  <c:v>41117</c:v>
                </c:pt>
                <c:pt idx="593">
                  <c:v>41118</c:v>
                </c:pt>
                <c:pt idx="594">
                  <c:v>41119</c:v>
                </c:pt>
                <c:pt idx="595">
                  <c:v>41120</c:v>
                </c:pt>
                <c:pt idx="596">
                  <c:v>41121</c:v>
                </c:pt>
                <c:pt idx="597">
                  <c:v>41122</c:v>
                </c:pt>
                <c:pt idx="598">
                  <c:v>41123</c:v>
                </c:pt>
                <c:pt idx="599">
                  <c:v>41124</c:v>
                </c:pt>
                <c:pt idx="600">
                  <c:v>41125</c:v>
                </c:pt>
                <c:pt idx="601">
                  <c:v>41126</c:v>
                </c:pt>
                <c:pt idx="602">
                  <c:v>41127</c:v>
                </c:pt>
                <c:pt idx="603">
                  <c:v>41128</c:v>
                </c:pt>
                <c:pt idx="604">
                  <c:v>41129</c:v>
                </c:pt>
                <c:pt idx="605">
                  <c:v>41130</c:v>
                </c:pt>
                <c:pt idx="606">
                  <c:v>41131</c:v>
                </c:pt>
                <c:pt idx="607">
                  <c:v>41132</c:v>
                </c:pt>
                <c:pt idx="608">
                  <c:v>41133</c:v>
                </c:pt>
                <c:pt idx="609">
                  <c:v>41134</c:v>
                </c:pt>
                <c:pt idx="610">
                  <c:v>41135</c:v>
                </c:pt>
                <c:pt idx="611">
                  <c:v>41136</c:v>
                </c:pt>
                <c:pt idx="612">
                  <c:v>41137</c:v>
                </c:pt>
                <c:pt idx="613">
                  <c:v>41138</c:v>
                </c:pt>
                <c:pt idx="614">
                  <c:v>41139</c:v>
                </c:pt>
                <c:pt idx="615">
                  <c:v>41140</c:v>
                </c:pt>
                <c:pt idx="616">
                  <c:v>41141</c:v>
                </c:pt>
                <c:pt idx="617">
                  <c:v>41142</c:v>
                </c:pt>
                <c:pt idx="618">
                  <c:v>41143</c:v>
                </c:pt>
                <c:pt idx="619">
                  <c:v>41144</c:v>
                </c:pt>
                <c:pt idx="620">
                  <c:v>41145</c:v>
                </c:pt>
                <c:pt idx="621">
                  <c:v>41146</c:v>
                </c:pt>
                <c:pt idx="622">
                  <c:v>41147</c:v>
                </c:pt>
                <c:pt idx="623">
                  <c:v>41148</c:v>
                </c:pt>
                <c:pt idx="624">
                  <c:v>41149</c:v>
                </c:pt>
                <c:pt idx="625">
                  <c:v>41150</c:v>
                </c:pt>
                <c:pt idx="626">
                  <c:v>41151</c:v>
                </c:pt>
                <c:pt idx="627">
                  <c:v>41152</c:v>
                </c:pt>
                <c:pt idx="628">
                  <c:v>41153</c:v>
                </c:pt>
                <c:pt idx="629">
                  <c:v>41154</c:v>
                </c:pt>
                <c:pt idx="630">
                  <c:v>41155</c:v>
                </c:pt>
                <c:pt idx="631">
                  <c:v>41156</c:v>
                </c:pt>
                <c:pt idx="632">
                  <c:v>41157</c:v>
                </c:pt>
                <c:pt idx="633">
                  <c:v>41158</c:v>
                </c:pt>
                <c:pt idx="634">
                  <c:v>41159</c:v>
                </c:pt>
                <c:pt idx="635">
                  <c:v>41160</c:v>
                </c:pt>
                <c:pt idx="636">
                  <c:v>41161</c:v>
                </c:pt>
                <c:pt idx="637">
                  <c:v>41162</c:v>
                </c:pt>
                <c:pt idx="638">
                  <c:v>41163</c:v>
                </c:pt>
                <c:pt idx="639">
                  <c:v>41164</c:v>
                </c:pt>
                <c:pt idx="640">
                  <c:v>41165</c:v>
                </c:pt>
                <c:pt idx="641">
                  <c:v>41166</c:v>
                </c:pt>
                <c:pt idx="642">
                  <c:v>41167</c:v>
                </c:pt>
                <c:pt idx="643">
                  <c:v>41168</c:v>
                </c:pt>
                <c:pt idx="644">
                  <c:v>41169</c:v>
                </c:pt>
                <c:pt idx="645">
                  <c:v>41170</c:v>
                </c:pt>
                <c:pt idx="646">
                  <c:v>41171</c:v>
                </c:pt>
                <c:pt idx="647">
                  <c:v>41172</c:v>
                </c:pt>
                <c:pt idx="648">
                  <c:v>41173</c:v>
                </c:pt>
                <c:pt idx="649">
                  <c:v>41174</c:v>
                </c:pt>
                <c:pt idx="650">
                  <c:v>41175</c:v>
                </c:pt>
                <c:pt idx="651">
                  <c:v>41176</c:v>
                </c:pt>
                <c:pt idx="652">
                  <c:v>41177</c:v>
                </c:pt>
                <c:pt idx="653">
                  <c:v>41178</c:v>
                </c:pt>
                <c:pt idx="654">
                  <c:v>41179</c:v>
                </c:pt>
                <c:pt idx="655">
                  <c:v>41180</c:v>
                </c:pt>
                <c:pt idx="656">
                  <c:v>41181</c:v>
                </c:pt>
                <c:pt idx="657">
                  <c:v>41182</c:v>
                </c:pt>
                <c:pt idx="658">
                  <c:v>41183</c:v>
                </c:pt>
                <c:pt idx="659">
                  <c:v>41184</c:v>
                </c:pt>
                <c:pt idx="660">
                  <c:v>41185</c:v>
                </c:pt>
                <c:pt idx="661">
                  <c:v>41186</c:v>
                </c:pt>
                <c:pt idx="662">
                  <c:v>41187</c:v>
                </c:pt>
                <c:pt idx="663">
                  <c:v>41188</c:v>
                </c:pt>
                <c:pt idx="664">
                  <c:v>41189</c:v>
                </c:pt>
                <c:pt idx="665">
                  <c:v>41190</c:v>
                </c:pt>
                <c:pt idx="666">
                  <c:v>41191</c:v>
                </c:pt>
                <c:pt idx="667">
                  <c:v>41192</c:v>
                </c:pt>
                <c:pt idx="668">
                  <c:v>41193</c:v>
                </c:pt>
                <c:pt idx="669">
                  <c:v>41194</c:v>
                </c:pt>
                <c:pt idx="670">
                  <c:v>41195</c:v>
                </c:pt>
                <c:pt idx="671">
                  <c:v>41196</c:v>
                </c:pt>
                <c:pt idx="672">
                  <c:v>41197</c:v>
                </c:pt>
                <c:pt idx="673">
                  <c:v>41198</c:v>
                </c:pt>
                <c:pt idx="674">
                  <c:v>41199</c:v>
                </c:pt>
                <c:pt idx="675">
                  <c:v>41200</c:v>
                </c:pt>
                <c:pt idx="676">
                  <c:v>41201</c:v>
                </c:pt>
                <c:pt idx="677">
                  <c:v>41202</c:v>
                </c:pt>
                <c:pt idx="678">
                  <c:v>41203</c:v>
                </c:pt>
                <c:pt idx="679">
                  <c:v>41204</c:v>
                </c:pt>
                <c:pt idx="680">
                  <c:v>41205</c:v>
                </c:pt>
                <c:pt idx="681">
                  <c:v>41206</c:v>
                </c:pt>
                <c:pt idx="682">
                  <c:v>41207</c:v>
                </c:pt>
                <c:pt idx="683">
                  <c:v>41208</c:v>
                </c:pt>
                <c:pt idx="684">
                  <c:v>41209</c:v>
                </c:pt>
                <c:pt idx="685">
                  <c:v>41210</c:v>
                </c:pt>
                <c:pt idx="686">
                  <c:v>41211</c:v>
                </c:pt>
                <c:pt idx="687">
                  <c:v>41212</c:v>
                </c:pt>
                <c:pt idx="688">
                  <c:v>41213</c:v>
                </c:pt>
                <c:pt idx="689">
                  <c:v>41214</c:v>
                </c:pt>
                <c:pt idx="690">
                  <c:v>41215</c:v>
                </c:pt>
                <c:pt idx="691">
                  <c:v>41216</c:v>
                </c:pt>
                <c:pt idx="692">
                  <c:v>41217</c:v>
                </c:pt>
                <c:pt idx="693">
                  <c:v>41218</c:v>
                </c:pt>
                <c:pt idx="694">
                  <c:v>41219</c:v>
                </c:pt>
                <c:pt idx="695">
                  <c:v>41220</c:v>
                </c:pt>
                <c:pt idx="696">
                  <c:v>41221</c:v>
                </c:pt>
                <c:pt idx="697">
                  <c:v>41222</c:v>
                </c:pt>
                <c:pt idx="698">
                  <c:v>41223</c:v>
                </c:pt>
                <c:pt idx="699">
                  <c:v>41224</c:v>
                </c:pt>
                <c:pt idx="700">
                  <c:v>41225</c:v>
                </c:pt>
                <c:pt idx="701">
                  <c:v>41226</c:v>
                </c:pt>
                <c:pt idx="702">
                  <c:v>41227</c:v>
                </c:pt>
                <c:pt idx="703">
                  <c:v>41228</c:v>
                </c:pt>
                <c:pt idx="704">
                  <c:v>41229</c:v>
                </c:pt>
                <c:pt idx="705">
                  <c:v>41230</c:v>
                </c:pt>
                <c:pt idx="706">
                  <c:v>41231</c:v>
                </c:pt>
                <c:pt idx="707">
                  <c:v>41232</c:v>
                </c:pt>
                <c:pt idx="708">
                  <c:v>41233</c:v>
                </c:pt>
                <c:pt idx="709">
                  <c:v>41234</c:v>
                </c:pt>
                <c:pt idx="710">
                  <c:v>41235</c:v>
                </c:pt>
                <c:pt idx="711">
                  <c:v>41236</c:v>
                </c:pt>
                <c:pt idx="712">
                  <c:v>41237</c:v>
                </c:pt>
                <c:pt idx="713">
                  <c:v>41238</c:v>
                </c:pt>
                <c:pt idx="714">
                  <c:v>41239</c:v>
                </c:pt>
                <c:pt idx="715">
                  <c:v>41240</c:v>
                </c:pt>
                <c:pt idx="716">
                  <c:v>41241</c:v>
                </c:pt>
                <c:pt idx="717">
                  <c:v>41242</c:v>
                </c:pt>
                <c:pt idx="718">
                  <c:v>41243</c:v>
                </c:pt>
                <c:pt idx="719">
                  <c:v>41244</c:v>
                </c:pt>
                <c:pt idx="720">
                  <c:v>41245</c:v>
                </c:pt>
                <c:pt idx="721">
                  <c:v>41246</c:v>
                </c:pt>
                <c:pt idx="722">
                  <c:v>41247</c:v>
                </c:pt>
                <c:pt idx="723">
                  <c:v>41248</c:v>
                </c:pt>
                <c:pt idx="724">
                  <c:v>41249</c:v>
                </c:pt>
                <c:pt idx="725">
                  <c:v>41250</c:v>
                </c:pt>
                <c:pt idx="726">
                  <c:v>41251</c:v>
                </c:pt>
                <c:pt idx="727">
                  <c:v>41252</c:v>
                </c:pt>
                <c:pt idx="728">
                  <c:v>41253</c:v>
                </c:pt>
                <c:pt idx="729">
                  <c:v>41254</c:v>
                </c:pt>
                <c:pt idx="730">
                  <c:v>41255</c:v>
                </c:pt>
                <c:pt idx="731">
                  <c:v>41256</c:v>
                </c:pt>
                <c:pt idx="732">
                  <c:v>41257</c:v>
                </c:pt>
                <c:pt idx="733">
                  <c:v>41258</c:v>
                </c:pt>
                <c:pt idx="734">
                  <c:v>41259</c:v>
                </c:pt>
                <c:pt idx="735">
                  <c:v>41260</c:v>
                </c:pt>
                <c:pt idx="736">
                  <c:v>41261</c:v>
                </c:pt>
                <c:pt idx="737">
                  <c:v>41262</c:v>
                </c:pt>
                <c:pt idx="738">
                  <c:v>41263</c:v>
                </c:pt>
                <c:pt idx="739">
                  <c:v>41264</c:v>
                </c:pt>
                <c:pt idx="740">
                  <c:v>41265</c:v>
                </c:pt>
                <c:pt idx="741">
                  <c:v>41266</c:v>
                </c:pt>
                <c:pt idx="742">
                  <c:v>41267</c:v>
                </c:pt>
                <c:pt idx="743">
                  <c:v>41268</c:v>
                </c:pt>
                <c:pt idx="744">
                  <c:v>41269</c:v>
                </c:pt>
                <c:pt idx="745">
                  <c:v>41270</c:v>
                </c:pt>
                <c:pt idx="746">
                  <c:v>41271</c:v>
                </c:pt>
                <c:pt idx="747">
                  <c:v>41272</c:v>
                </c:pt>
                <c:pt idx="748">
                  <c:v>41273</c:v>
                </c:pt>
                <c:pt idx="749">
                  <c:v>41274</c:v>
                </c:pt>
                <c:pt idx="750">
                  <c:v>41275</c:v>
                </c:pt>
                <c:pt idx="751">
                  <c:v>41276</c:v>
                </c:pt>
                <c:pt idx="752">
                  <c:v>41277</c:v>
                </c:pt>
                <c:pt idx="753">
                  <c:v>41278</c:v>
                </c:pt>
                <c:pt idx="754">
                  <c:v>41279</c:v>
                </c:pt>
                <c:pt idx="755">
                  <c:v>41280</c:v>
                </c:pt>
                <c:pt idx="756">
                  <c:v>41281</c:v>
                </c:pt>
                <c:pt idx="757">
                  <c:v>41282</c:v>
                </c:pt>
                <c:pt idx="758">
                  <c:v>41283</c:v>
                </c:pt>
                <c:pt idx="759">
                  <c:v>41284</c:v>
                </c:pt>
                <c:pt idx="760">
                  <c:v>41285</c:v>
                </c:pt>
                <c:pt idx="761">
                  <c:v>41286</c:v>
                </c:pt>
                <c:pt idx="762">
                  <c:v>41287</c:v>
                </c:pt>
                <c:pt idx="763">
                  <c:v>41288</c:v>
                </c:pt>
                <c:pt idx="764">
                  <c:v>41289</c:v>
                </c:pt>
                <c:pt idx="765">
                  <c:v>41290</c:v>
                </c:pt>
                <c:pt idx="766">
                  <c:v>41291</c:v>
                </c:pt>
                <c:pt idx="767">
                  <c:v>41292</c:v>
                </c:pt>
                <c:pt idx="768">
                  <c:v>41293</c:v>
                </c:pt>
                <c:pt idx="769">
                  <c:v>41294</c:v>
                </c:pt>
                <c:pt idx="770">
                  <c:v>41295</c:v>
                </c:pt>
                <c:pt idx="771">
                  <c:v>41296</c:v>
                </c:pt>
                <c:pt idx="772">
                  <c:v>41297</c:v>
                </c:pt>
                <c:pt idx="773">
                  <c:v>41298</c:v>
                </c:pt>
                <c:pt idx="774">
                  <c:v>41299</c:v>
                </c:pt>
                <c:pt idx="775">
                  <c:v>41300</c:v>
                </c:pt>
                <c:pt idx="776">
                  <c:v>41301</c:v>
                </c:pt>
                <c:pt idx="777">
                  <c:v>41302</c:v>
                </c:pt>
                <c:pt idx="778">
                  <c:v>41303</c:v>
                </c:pt>
                <c:pt idx="779">
                  <c:v>41304</c:v>
                </c:pt>
                <c:pt idx="780">
                  <c:v>41305</c:v>
                </c:pt>
                <c:pt idx="781">
                  <c:v>41306</c:v>
                </c:pt>
                <c:pt idx="782">
                  <c:v>41307</c:v>
                </c:pt>
                <c:pt idx="783">
                  <c:v>41308</c:v>
                </c:pt>
                <c:pt idx="784">
                  <c:v>41309</c:v>
                </c:pt>
                <c:pt idx="785">
                  <c:v>41310</c:v>
                </c:pt>
                <c:pt idx="786">
                  <c:v>41311</c:v>
                </c:pt>
                <c:pt idx="787">
                  <c:v>41312</c:v>
                </c:pt>
                <c:pt idx="788">
                  <c:v>41313</c:v>
                </c:pt>
                <c:pt idx="789">
                  <c:v>41314</c:v>
                </c:pt>
                <c:pt idx="790">
                  <c:v>41315</c:v>
                </c:pt>
                <c:pt idx="791">
                  <c:v>41316</c:v>
                </c:pt>
                <c:pt idx="792">
                  <c:v>41317</c:v>
                </c:pt>
                <c:pt idx="793">
                  <c:v>41318</c:v>
                </c:pt>
                <c:pt idx="794">
                  <c:v>41319</c:v>
                </c:pt>
                <c:pt idx="795">
                  <c:v>41320</c:v>
                </c:pt>
                <c:pt idx="796">
                  <c:v>41321</c:v>
                </c:pt>
                <c:pt idx="797">
                  <c:v>41322</c:v>
                </c:pt>
                <c:pt idx="798">
                  <c:v>41323</c:v>
                </c:pt>
                <c:pt idx="799">
                  <c:v>41324</c:v>
                </c:pt>
                <c:pt idx="800">
                  <c:v>41325</c:v>
                </c:pt>
                <c:pt idx="801">
                  <c:v>41326</c:v>
                </c:pt>
                <c:pt idx="802">
                  <c:v>41327</c:v>
                </c:pt>
                <c:pt idx="803">
                  <c:v>41328</c:v>
                </c:pt>
                <c:pt idx="804">
                  <c:v>41329</c:v>
                </c:pt>
                <c:pt idx="805">
                  <c:v>41330</c:v>
                </c:pt>
                <c:pt idx="806">
                  <c:v>41331</c:v>
                </c:pt>
                <c:pt idx="807">
                  <c:v>41332</c:v>
                </c:pt>
                <c:pt idx="808">
                  <c:v>41333</c:v>
                </c:pt>
                <c:pt idx="809">
                  <c:v>41334</c:v>
                </c:pt>
                <c:pt idx="810">
                  <c:v>41335</c:v>
                </c:pt>
                <c:pt idx="811">
                  <c:v>41336</c:v>
                </c:pt>
                <c:pt idx="812">
                  <c:v>41337</c:v>
                </c:pt>
                <c:pt idx="813">
                  <c:v>41338</c:v>
                </c:pt>
                <c:pt idx="814">
                  <c:v>41339</c:v>
                </c:pt>
                <c:pt idx="815">
                  <c:v>41340</c:v>
                </c:pt>
                <c:pt idx="816">
                  <c:v>41341</c:v>
                </c:pt>
                <c:pt idx="817">
                  <c:v>41342</c:v>
                </c:pt>
                <c:pt idx="818">
                  <c:v>41343</c:v>
                </c:pt>
                <c:pt idx="819">
                  <c:v>41344</c:v>
                </c:pt>
                <c:pt idx="820">
                  <c:v>41345</c:v>
                </c:pt>
                <c:pt idx="821">
                  <c:v>41346</c:v>
                </c:pt>
                <c:pt idx="822">
                  <c:v>41347</c:v>
                </c:pt>
                <c:pt idx="823">
                  <c:v>41348</c:v>
                </c:pt>
                <c:pt idx="824">
                  <c:v>41349</c:v>
                </c:pt>
                <c:pt idx="825">
                  <c:v>41350</c:v>
                </c:pt>
                <c:pt idx="826">
                  <c:v>41351</c:v>
                </c:pt>
                <c:pt idx="827">
                  <c:v>41352</c:v>
                </c:pt>
                <c:pt idx="828">
                  <c:v>41353</c:v>
                </c:pt>
                <c:pt idx="829">
                  <c:v>41354</c:v>
                </c:pt>
                <c:pt idx="830">
                  <c:v>41355</c:v>
                </c:pt>
                <c:pt idx="831">
                  <c:v>41356</c:v>
                </c:pt>
                <c:pt idx="832">
                  <c:v>41357</c:v>
                </c:pt>
                <c:pt idx="833">
                  <c:v>41358</c:v>
                </c:pt>
                <c:pt idx="834">
                  <c:v>41359</c:v>
                </c:pt>
                <c:pt idx="835">
                  <c:v>41360</c:v>
                </c:pt>
                <c:pt idx="836">
                  <c:v>41361</c:v>
                </c:pt>
                <c:pt idx="837">
                  <c:v>41362</c:v>
                </c:pt>
                <c:pt idx="838">
                  <c:v>41363</c:v>
                </c:pt>
                <c:pt idx="839">
                  <c:v>41364</c:v>
                </c:pt>
                <c:pt idx="840">
                  <c:v>41365</c:v>
                </c:pt>
                <c:pt idx="841">
                  <c:v>41366</c:v>
                </c:pt>
                <c:pt idx="842">
                  <c:v>41367</c:v>
                </c:pt>
                <c:pt idx="843">
                  <c:v>41368</c:v>
                </c:pt>
                <c:pt idx="844">
                  <c:v>41369</c:v>
                </c:pt>
                <c:pt idx="845">
                  <c:v>41370</c:v>
                </c:pt>
                <c:pt idx="846">
                  <c:v>41371</c:v>
                </c:pt>
                <c:pt idx="847">
                  <c:v>41372</c:v>
                </c:pt>
                <c:pt idx="848">
                  <c:v>41373</c:v>
                </c:pt>
                <c:pt idx="849">
                  <c:v>41374</c:v>
                </c:pt>
                <c:pt idx="850">
                  <c:v>41375</c:v>
                </c:pt>
                <c:pt idx="851">
                  <c:v>41376</c:v>
                </c:pt>
                <c:pt idx="852">
                  <c:v>41377</c:v>
                </c:pt>
                <c:pt idx="853">
                  <c:v>41378</c:v>
                </c:pt>
                <c:pt idx="854">
                  <c:v>41379</c:v>
                </c:pt>
                <c:pt idx="855">
                  <c:v>41380</c:v>
                </c:pt>
                <c:pt idx="856">
                  <c:v>41381</c:v>
                </c:pt>
                <c:pt idx="857">
                  <c:v>41382</c:v>
                </c:pt>
                <c:pt idx="858">
                  <c:v>41383</c:v>
                </c:pt>
                <c:pt idx="859">
                  <c:v>41384</c:v>
                </c:pt>
                <c:pt idx="860">
                  <c:v>41385</c:v>
                </c:pt>
                <c:pt idx="861">
                  <c:v>41386</c:v>
                </c:pt>
                <c:pt idx="862">
                  <c:v>41387</c:v>
                </c:pt>
                <c:pt idx="863">
                  <c:v>41388</c:v>
                </c:pt>
                <c:pt idx="864">
                  <c:v>41389</c:v>
                </c:pt>
                <c:pt idx="865">
                  <c:v>41390</c:v>
                </c:pt>
                <c:pt idx="866">
                  <c:v>41391</c:v>
                </c:pt>
                <c:pt idx="867">
                  <c:v>41392</c:v>
                </c:pt>
                <c:pt idx="868">
                  <c:v>41393</c:v>
                </c:pt>
                <c:pt idx="869">
                  <c:v>41394</c:v>
                </c:pt>
                <c:pt idx="870">
                  <c:v>41395</c:v>
                </c:pt>
                <c:pt idx="871">
                  <c:v>41396</c:v>
                </c:pt>
                <c:pt idx="872">
                  <c:v>41397</c:v>
                </c:pt>
                <c:pt idx="873">
                  <c:v>41398</c:v>
                </c:pt>
                <c:pt idx="874">
                  <c:v>41399</c:v>
                </c:pt>
                <c:pt idx="875">
                  <c:v>41400</c:v>
                </c:pt>
                <c:pt idx="876">
                  <c:v>41401</c:v>
                </c:pt>
                <c:pt idx="877">
                  <c:v>41402</c:v>
                </c:pt>
                <c:pt idx="878">
                  <c:v>41403</c:v>
                </c:pt>
                <c:pt idx="879">
                  <c:v>41404</c:v>
                </c:pt>
                <c:pt idx="880">
                  <c:v>41405</c:v>
                </c:pt>
                <c:pt idx="881">
                  <c:v>41406</c:v>
                </c:pt>
                <c:pt idx="882">
                  <c:v>41407</c:v>
                </c:pt>
                <c:pt idx="883">
                  <c:v>41408</c:v>
                </c:pt>
                <c:pt idx="884">
                  <c:v>41409</c:v>
                </c:pt>
                <c:pt idx="885">
                  <c:v>41410</c:v>
                </c:pt>
                <c:pt idx="886">
                  <c:v>41411</c:v>
                </c:pt>
                <c:pt idx="887">
                  <c:v>41412</c:v>
                </c:pt>
                <c:pt idx="888">
                  <c:v>41413</c:v>
                </c:pt>
                <c:pt idx="889">
                  <c:v>41414</c:v>
                </c:pt>
                <c:pt idx="890">
                  <c:v>41415</c:v>
                </c:pt>
                <c:pt idx="891">
                  <c:v>41416</c:v>
                </c:pt>
                <c:pt idx="892">
                  <c:v>41417</c:v>
                </c:pt>
                <c:pt idx="893">
                  <c:v>41418</c:v>
                </c:pt>
                <c:pt idx="894">
                  <c:v>41419</c:v>
                </c:pt>
                <c:pt idx="895">
                  <c:v>41420</c:v>
                </c:pt>
                <c:pt idx="896">
                  <c:v>41421</c:v>
                </c:pt>
                <c:pt idx="897">
                  <c:v>41422</c:v>
                </c:pt>
                <c:pt idx="898">
                  <c:v>41423</c:v>
                </c:pt>
                <c:pt idx="899">
                  <c:v>41424</c:v>
                </c:pt>
                <c:pt idx="900">
                  <c:v>41425</c:v>
                </c:pt>
                <c:pt idx="901">
                  <c:v>41426</c:v>
                </c:pt>
                <c:pt idx="902">
                  <c:v>41427</c:v>
                </c:pt>
                <c:pt idx="903">
                  <c:v>41428</c:v>
                </c:pt>
                <c:pt idx="904">
                  <c:v>41429</c:v>
                </c:pt>
                <c:pt idx="905">
                  <c:v>41430</c:v>
                </c:pt>
                <c:pt idx="906">
                  <c:v>41431</c:v>
                </c:pt>
                <c:pt idx="907">
                  <c:v>41432</c:v>
                </c:pt>
                <c:pt idx="908">
                  <c:v>41433</c:v>
                </c:pt>
                <c:pt idx="909">
                  <c:v>41434</c:v>
                </c:pt>
                <c:pt idx="910">
                  <c:v>41435</c:v>
                </c:pt>
                <c:pt idx="911">
                  <c:v>41436</c:v>
                </c:pt>
                <c:pt idx="912">
                  <c:v>41437</c:v>
                </c:pt>
                <c:pt idx="913">
                  <c:v>41438</c:v>
                </c:pt>
                <c:pt idx="914">
                  <c:v>41439</c:v>
                </c:pt>
                <c:pt idx="915">
                  <c:v>41440</c:v>
                </c:pt>
                <c:pt idx="916">
                  <c:v>41441</c:v>
                </c:pt>
                <c:pt idx="917">
                  <c:v>41442</c:v>
                </c:pt>
                <c:pt idx="918">
                  <c:v>41443</c:v>
                </c:pt>
                <c:pt idx="919">
                  <c:v>41444</c:v>
                </c:pt>
                <c:pt idx="920">
                  <c:v>41445</c:v>
                </c:pt>
                <c:pt idx="921">
                  <c:v>41446</c:v>
                </c:pt>
                <c:pt idx="922">
                  <c:v>41447</c:v>
                </c:pt>
                <c:pt idx="923">
                  <c:v>41448</c:v>
                </c:pt>
                <c:pt idx="924">
                  <c:v>41449</c:v>
                </c:pt>
                <c:pt idx="925">
                  <c:v>41450</c:v>
                </c:pt>
                <c:pt idx="926">
                  <c:v>41451</c:v>
                </c:pt>
                <c:pt idx="927">
                  <c:v>41452</c:v>
                </c:pt>
                <c:pt idx="928">
                  <c:v>41453</c:v>
                </c:pt>
                <c:pt idx="929">
                  <c:v>41454</c:v>
                </c:pt>
                <c:pt idx="930">
                  <c:v>41455</c:v>
                </c:pt>
                <c:pt idx="931">
                  <c:v>41456</c:v>
                </c:pt>
                <c:pt idx="932">
                  <c:v>41457</c:v>
                </c:pt>
                <c:pt idx="933">
                  <c:v>41458</c:v>
                </c:pt>
                <c:pt idx="934">
                  <c:v>41459</c:v>
                </c:pt>
                <c:pt idx="935">
                  <c:v>41460</c:v>
                </c:pt>
                <c:pt idx="936">
                  <c:v>41461</c:v>
                </c:pt>
                <c:pt idx="937">
                  <c:v>41462</c:v>
                </c:pt>
                <c:pt idx="938">
                  <c:v>41463</c:v>
                </c:pt>
                <c:pt idx="939">
                  <c:v>41464</c:v>
                </c:pt>
                <c:pt idx="940">
                  <c:v>41465</c:v>
                </c:pt>
                <c:pt idx="941">
                  <c:v>41466</c:v>
                </c:pt>
                <c:pt idx="942">
                  <c:v>41467</c:v>
                </c:pt>
                <c:pt idx="943">
                  <c:v>41468</c:v>
                </c:pt>
                <c:pt idx="944">
                  <c:v>41469</c:v>
                </c:pt>
                <c:pt idx="945">
                  <c:v>41470</c:v>
                </c:pt>
                <c:pt idx="946">
                  <c:v>41471</c:v>
                </c:pt>
                <c:pt idx="947">
                  <c:v>41472</c:v>
                </c:pt>
                <c:pt idx="948">
                  <c:v>41473</c:v>
                </c:pt>
                <c:pt idx="949">
                  <c:v>41474</c:v>
                </c:pt>
                <c:pt idx="950">
                  <c:v>41475</c:v>
                </c:pt>
                <c:pt idx="951">
                  <c:v>41476</c:v>
                </c:pt>
                <c:pt idx="952">
                  <c:v>41477</c:v>
                </c:pt>
                <c:pt idx="953">
                  <c:v>41478</c:v>
                </c:pt>
                <c:pt idx="954">
                  <c:v>41479</c:v>
                </c:pt>
                <c:pt idx="955">
                  <c:v>41480</c:v>
                </c:pt>
                <c:pt idx="956">
                  <c:v>41481</c:v>
                </c:pt>
                <c:pt idx="957">
                  <c:v>41482</c:v>
                </c:pt>
                <c:pt idx="958">
                  <c:v>41483</c:v>
                </c:pt>
                <c:pt idx="959">
                  <c:v>41484</c:v>
                </c:pt>
                <c:pt idx="960">
                  <c:v>41485</c:v>
                </c:pt>
                <c:pt idx="961">
                  <c:v>41486</c:v>
                </c:pt>
                <c:pt idx="962">
                  <c:v>41487</c:v>
                </c:pt>
                <c:pt idx="963">
                  <c:v>41488</c:v>
                </c:pt>
                <c:pt idx="964">
                  <c:v>41489</c:v>
                </c:pt>
                <c:pt idx="965">
                  <c:v>41490</c:v>
                </c:pt>
                <c:pt idx="966">
                  <c:v>41491</c:v>
                </c:pt>
                <c:pt idx="967">
                  <c:v>41492</c:v>
                </c:pt>
                <c:pt idx="968">
                  <c:v>41493</c:v>
                </c:pt>
                <c:pt idx="969">
                  <c:v>41494</c:v>
                </c:pt>
                <c:pt idx="970">
                  <c:v>41495</c:v>
                </c:pt>
                <c:pt idx="971">
                  <c:v>41496</c:v>
                </c:pt>
                <c:pt idx="972">
                  <c:v>41497</c:v>
                </c:pt>
                <c:pt idx="973">
                  <c:v>41498</c:v>
                </c:pt>
                <c:pt idx="974">
                  <c:v>41499</c:v>
                </c:pt>
                <c:pt idx="975">
                  <c:v>41500</c:v>
                </c:pt>
                <c:pt idx="976">
                  <c:v>41501</c:v>
                </c:pt>
                <c:pt idx="977">
                  <c:v>41502</c:v>
                </c:pt>
                <c:pt idx="978">
                  <c:v>41503</c:v>
                </c:pt>
                <c:pt idx="979">
                  <c:v>41504</c:v>
                </c:pt>
                <c:pt idx="980">
                  <c:v>41505</c:v>
                </c:pt>
                <c:pt idx="981">
                  <c:v>41506</c:v>
                </c:pt>
                <c:pt idx="982">
                  <c:v>41507</c:v>
                </c:pt>
                <c:pt idx="983">
                  <c:v>41508</c:v>
                </c:pt>
                <c:pt idx="984">
                  <c:v>41509</c:v>
                </c:pt>
                <c:pt idx="985">
                  <c:v>41510</c:v>
                </c:pt>
                <c:pt idx="986">
                  <c:v>41511</c:v>
                </c:pt>
                <c:pt idx="987">
                  <c:v>41512</c:v>
                </c:pt>
                <c:pt idx="988">
                  <c:v>41513</c:v>
                </c:pt>
                <c:pt idx="989">
                  <c:v>41514</c:v>
                </c:pt>
                <c:pt idx="990">
                  <c:v>41515</c:v>
                </c:pt>
                <c:pt idx="991">
                  <c:v>41516</c:v>
                </c:pt>
                <c:pt idx="992">
                  <c:v>41517</c:v>
                </c:pt>
                <c:pt idx="993">
                  <c:v>41518</c:v>
                </c:pt>
                <c:pt idx="994">
                  <c:v>41519</c:v>
                </c:pt>
                <c:pt idx="995">
                  <c:v>41520</c:v>
                </c:pt>
                <c:pt idx="996">
                  <c:v>41521</c:v>
                </c:pt>
                <c:pt idx="997">
                  <c:v>41522</c:v>
                </c:pt>
                <c:pt idx="998">
                  <c:v>41523</c:v>
                </c:pt>
                <c:pt idx="999">
                  <c:v>41524</c:v>
                </c:pt>
                <c:pt idx="1000">
                  <c:v>41525</c:v>
                </c:pt>
                <c:pt idx="1001">
                  <c:v>41526</c:v>
                </c:pt>
                <c:pt idx="1002">
                  <c:v>41527</c:v>
                </c:pt>
                <c:pt idx="1003">
                  <c:v>41528</c:v>
                </c:pt>
                <c:pt idx="1004">
                  <c:v>41529</c:v>
                </c:pt>
                <c:pt idx="1005">
                  <c:v>41530</c:v>
                </c:pt>
                <c:pt idx="1006">
                  <c:v>41531</c:v>
                </c:pt>
                <c:pt idx="1007">
                  <c:v>41532</c:v>
                </c:pt>
                <c:pt idx="1008">
                  <c:v>41533</c:v>
                </c:pt>
                <c:pt idx="1009">
                  <c:v>41534</c:v>
                </c:pt>
                <c:pt idx="1010">
                  <c:v>41535</c:v>
                </c:pt>
                <c:pt idx="1011">
                  <c:v>41536</c:v>
                </c:pt>
                <c:pt idx="1012">
                  <c:v>41537</c:v>
                </c:pt>
                <c:pt idx="1013">
                  <c:v>41538</c:v>
                </c:pt>
                <c:pt idx="1014">
                  <c:v>41539</c:v>
                </c:pt>
                <c:pt idx="1015">
                  <c:v>41540</c:v>
                </c:pt>
                <c:pt idx="1016">
                  <c:v>41541</c:v>
                </c:pt>
                <c:pt idx="1017">
                  <c:v>41542</c:v>
                </c:pt>
                <c:pt idx="1018">
                  <c:v>41543</c:v>
                </c:pt>
                <c:pt idx="1019">
                  <c:v>41544</c:v>
                </c:pt>
                <c:pt idx="1020">
                  <c:v>41545</c:v>
                </c:pt>
                <c:pt idx="1021">
                  <c:v>41546</c:v>
                </c:pt>
                <c:pt idx="1022">
                  <c:v>41547</c:v>
                </c:pt>
                <c:pt idx="1023">
                  <c:v>41548</c:v>
                </c:pt>
                <c:pt idx="1024">
                  <c:v>41549</c:v>
                </c:pt>
                <c:pt idx="1025">
                  <c:v>41550</c:v>
                </c:pt>
                <c:pt idx="1026">
                  <c:v>41551</c:v>
                </c:pt>
                <c:pt idx="1027">
                  <c:v>41552</c:v>
                </c:pt>
                <c:pt idx="1028">
                  <c:v>41553</c:v>
                </c:pt>
                <c:pt idx="1029">
                  <c:v>41554</c:v>
                </c:pt>
                <c:pt idx="1030">
                  <c:v>41555</c:v>
                </c:pt>
                <c:pt idx="1031">
                  <c:v>41556</c:v>
                </c:pt>
                <c:pt idx="1032">
                  <c:v>41557</c:v>
                </c:pt>
                <c:pt idx="1033">
                  <c:v>41558</c:v>
                </c:pt>
                <c:pt idx="1034">
                  <c:v>41559</c:v>
                </c:pt>
                <c:pt idx="1035">
                  <c:v>41560</c:v>
                </c:pt>
                <c:pt idx="1036">
                  <c:v>41561</c:v>
                </c:pt>
                <c:pt idx="1037">
                  <c:v>41562</c:v>
                </c:pt>
                <c:pt idx="1038">
                  <c:v>41563</c:v>
                </c:pt>
                <c:pt idx="1039">
                  <c:v>41564</c:v>
                </c:pt>
                <c:pt idx="1040">
                  <c:v>41565</c:v>
                </c:pt>
                <c:pt idx="1041">
                  <c:v>41566</c:v>
                </c:pt>
                <c:pt idx="1042">
                  <c:v>41567</c:v>
                </c:pt>
                <c:pt idx="1043">
                  <c:v>41568</c:v>
                </c:pt>
                <c:pt idx="1044">
                  <c:v>41569</c:v>
                </c:pt>
                <c:pt idx="1045">
                  <c:v>41570</c:v>
                </c:pt>
                <c:pt idx="1046">
                  <c:v>41571</c:v>
                </c:pt>
                <c:pt idx="1047">
                  <c:v>41572</c:v>
                </c:pt>
                <c:pt idx="1048">
                  <c:v>41573</c:v>
                </c:pt>
                <c:pt idx="1049">
                  <c:v>41574</c:v>
                </c:pt>
                <c:pt idx="1050">
                  <c:v>41575</c:v>
                </c:pt>
                <c:pt idx="1051">
                  <c:v>41576</c:v>
                </c:pt>
                <c:pt idx="1052">
                  <c:v>41577</c:v>
                </c:pt>
                <c:pt idx="1053">
                  <c:v>41578</c:v>
                </c:pt>
                <c:pt idx="1054">
                  <c:v>41579</c:v>
                </c:pt>
                <c:pt idx="1055">
                  <c:v>41580</c:v>
                </c:pt>
                <c:pt idx="1056">
                  <c:v>41581</c:v>
                </c:pt>
                <c:pt idx="1057">
                  <c:v>41582</c:v>
                </c:pt>
                <c:pt idx="1058">
                  <c:v>41583</c:v>
                </c:pt>
                <c:pt idx="1059">
                  <c:v>41584</c:v>
                </c:pt>
                <c:pt idx="1060">
                  <c:v>41585</c:v>
                </c:pt>
                <c:pt idx="1061">
                  <c:v>41586</c:v>
                </c:pt>
                <c:pt idx="1062">
                  <c:v>41587</c:v>
                </c:pt>
                <c:pt idx="1063">
                  <c:v>41588</c:v>
                </c:pt>
                <c:pt idx="1064">
                  <c:v>41589</c:v>
                </c:pt>
                <c:pt idx="1065">
                  <c:v>41590</c:v>
                </c:pt>
                <c:pt idx="1066">
                  <c:v>41591</c:v>
                </c:pt>
                <c:pt idx="1067">
                  <c:v>41592</c:v>
                </c:pt>
                <c:pt idx="1068">
                  <c:v>41593</c:v>
                </c:pt>
                <c:pt idx="1069">
                  <c:v>41594</c:v>
                </c:pt>
                <c:pt idx="1070">
                  <c:v>41595</c:v>
                </c:pt>
                <c:pt idx="1071">
                  <c:v>41596</c:v>
                </c:pt>
                <c:pt idx="1072">
                  <c:v>41597</c:v>
                </c:pt>
                <c:pt idx="1073">
                  <c:v>41598</c:v>
                </c:pt>
                <c:pt idx="1074">
                  <c:v>41599</c:v>
                </c:pt>
                <c:pt idx="1075">
                  <c:v>41600</c:v>
                </c:pt>
                <c:pt idx="1076">
                  <c:v>41601</c:v>
                </c:pt>
                <c:pt idx="1077">
                  <c:v>41602</c:v>
                </c:pt>
                <c:pt idx="1078">
                  <c:v>41603</c:v>
                </c:pt>
                <c:pt idx="1079">
                  <c:v>41604</c:v>
                </c:pt>
                <c:pt idx="1080">
                  <c:v>41605</c:v>
                </c:pt>
                <c:pt idx="1081">
                  <c:v>41606</c:v>
                </c:pt>
                <c:pt idx="1082">
                  <c:v>41607</c:v>
                </c:pt>
                <c:pt idx="1083">
                  <c:v>41608</c:v>
                </c:pt>
                <c:pt idx="1084">
                  <c:v>41609</c:v>
                </c:pt>
                <c:pt idx="1085">
                  <c:v>41610</c:v>
                </c:pt>
                <c:pt idx="1086">
                  <c:v>41611</c:v>
                </c:pt>
                <c:pt idx="1087">
                  <c:v>41612</c:v>
                </c:pt>
                <c:pt idx="1088">
                  <c:v>41613</c:v>
                </c:pt>
                <c:pt idx="1089">
                  <c:v>41614</c:v>
                </c:pt>
                <c:pt idx="1090">
                  <c:v>41615</c:v>
                </c:pt>
                <c:pt idx="1091">
                  <c:v>41616</c:v>
                </c:pt>
                <c:pt idx="1092">
                  <c:v>41617</c:v>
                </c:pt>
                <c:pt idx="1093">
                  <c:v>41618</c:v>
                </c:pt>
                <c:pt idx="1094">
                  <c:v>41619</c:v>
                </c:pt>
                <c:pt idx="1095">
                  <c:v>41620</c:v>
                </c:pt>
                <c:pt idx="1096">
                  <c:v>41621</c:v>
                </c:pt>
                <c:pt idx="1097">
                  <c:v>41622</c:v>
                </c:pt>
                <c:pt idx="1098">
                  <c:v>41623</c:v>
                </c:pt>
                <c:pt idx="1099">
                  <c:v>41624</c:v>
                </c:pt>
                <c:pt idx="1100">
                  <c:v>41625</c:v>
                </c:pt>
                <c:pt idx="1101">
                  <c:v>41626</c:v>
                </c:pt>
                <c:pt idx="1102">
                  <c:v>41627</c:v>
                </c:pt>
                <c:pt idx="1103">
                  <c:v>41628</c:v>
                </c:pt>
                <c:pt idx="1104">
                  <c:v>41629</c:v>
                </c:pt>
                <c:pt idx="1105">
                  <c:v>41630</c:v>
                </c:pt>
                <c:pt idx="1106">
                  <c:v>41631</c:v>
                </c:pt>
                <c:pt idx="1107">
                  <c:v>41632</c:v>
                </c:pt>
                <c:pt idx="1108">
                  <c:v>41633</c:v>
                </c:pt>
                <c:pt idx="1109">
                  <c:v>41634</c:v>
                </c:pt>
                <c:pt idx="1110">
                  <c:v>41635</c:v>
                </c:pt>
                <c:pt idx="1111">
                  <c:v>41636</c:v>
                </c:pt>
                <c:pt idx="1112">
                  <c:v>41637</c:v>
                </c:pt>
                <c:pt idx="1113">
                  <c:v>41638</c:v>
                </c:pt>
                <c:pt idx="1114">
                  <c:v>41639</c:v>
                </c:pt>
                <c:pt idx="1115">
                  <c:v>41640</c:v>
                </c:pt>
                <c:pt idx="1116">
                  <c:v>41641</c:v>
                </c:pt>
                <c:pt idx="1117">
                  <c:v>41642</c:v>
                </c:pt>
                <c:pt idx="1118">
                  <c:v>41643</c:v>
                </c:pt>
                <c:pt idx="1119">
                  <c:v>41644</c:v>
                </c:pt>
                <c:pt idx="1120">
                  <c:v>41645</c:v>
                </c:pt>
                <c:pt idx="1121">
                  <c:v>41646</c:v>
                </c:pt>
                <c:pt idx="1122">
                  <c:v>41647</c:v>
                </c:pt>
                <c:pt idx="1123">
                  <c:v>41648</c:v>
                </c:pt>
                <c:pt idx="1124">
                  <c:v>41649</c:v>
                </c:pt>
                <c:pt idx="1125">
                  <c:v>41650</c:v>
                </c:pt>
                <c:pt idx="1126">
                  <c:v>41651</c:v>
                </c:pt>
                <c:pt idx="1127">
                  <c:v>41652</c:v>
                </c:pt>
                <c:pt idx="1128">
                  <c:v>41653</c:v>
                </c:pt>
                <c:pt idx="1129">
                  <c:v>41654</c:v>
                </c:pt>
                <c:pt idx="1130">
                  <c:v>41655</c:v>
                </c:pt>
                <c:pt idx="1131">
                  <c:v>41656</c:v>
                </c:pt>
                <c:pt idx="1132">
                  <c:v>41657</c:v>
                </c:pt>
                <c:pt idx="1133">
                  <c:v>41658</c:v>
                </c:pt>
                <c:pt idx="1134">
                  <c:v>41659</c:v>
                </c:pt>
                <c:pt idx="1135">
                  <c:v>41660</c:v>
                </c:pt>
                <c:pt idx="1136">
                  <c:v>41661</c:v>
                </c:pt>
                <c:pt idx="1137">
                  <c:v>41662</c:v>
                </c:pt>
                <c:pt idx="1138">
                  <c:v>41663</c:v>
                </c:pt>
                <c:pt idx="1139">
                  <c:v>41664</c:v>
                </c:pt>
                <c:pt idx="1140">
                  <c:v>41665</c:v>
                </c:pt>
                <c:pt idx="1141">
                  <c:v>41666</c:v>
                </c:pt>
                <c:pt idx="1142">
                  <c:v>41667</c:v>
                </c:pt>
                <c:pt idx="1143">
                  <c:v>41668</c:v>
                </c:pt>
                <c:pt idx="1144">
                  <c:v>41669</c:v>
                </c:pt>
                <c:pt idx="1145">
                  <c:v>41670</c:v>
                </c:pt>
                <c:pt idx="1146">
                  <c:v>41671</c:v>
                </c:pt>
                <c:pt idx="1147">
                  <c:v>41672</c:v>
                </c:pt>
                <c:pt idx="1148">
                  <c:v>41673</c:v>
                </c:pt>
                <c:pt idx="1149">
                  <c:v>41674</c:v>
                </c:pt>
                <c:pt idx="1150">
                  <c:v>41675</c:v>
                </c:pt>
                <c:pt idx="1151">
                  <c:v>41676</c:v>
                </c:pt>
                <c:pt idx="1152">
                  <c:v>41677</c:v>
                </c:pt>
                <c:pt idx="1153">
                  <c:v>41678</c:v>
                </c:pt>
                <c:pt idx="1154">
                  <c:v>41679</c:v>
                </c:pt>
                <c:pt idx="1155">
                  <c:v>41680</c:v>
                </c:pt>
                <c:pt idx="1156">
                  <c:v>41681</c:v>
                </c:pt>
                <c:pt idx="1157">
                  <c:v>41682</c:v>
                </c:pt>
                <c:pt idx="1158">
                  <c:v>41683</c:v>
                </c:pt>
                <c:pt idx="1159">
                  <c:v>41684</c:v>
                </c:pt>
                <c:pt idx="1160">
                  <c:v>41685</c:v>
                </c:pt>
                <c:pt idx="1161">
                  <c:v>41686</c:v>
                </c:pt>
                <c:pt idx="1162">
                  <c:v>41687</c:v>
                </c:pt>
                <c:pt idx="1163">
                  <c:v>41688</c:v>
                </c:pt>
                <c:pt idx="1164">
                  <c:v>41689</c:v>
                </c:pt>
                <c:pt idx="1165">
                  <c:v>41690</c:v>
                </c:pt>
                <c:pt idx="1166">
                  <c:v>41691</c:v>
                </c:pt>
                <c:pt idx="1167">
                  <c:v>41692</c:v>
                </c:pt>
                <c:pt idx="1168">
                  <c:v>41693</c:v>
                </c:pt>
                <c:pt idx="1169">
                  <c:v>41694</c:v>
                </c:pt>
                <c:pt idx="1170">
                  <c:v>41695</c:v>
                </c:pt>
                <c:pt idx="1171">
                  <c:v>41696</c:v>
                </c:pt>
                <c:pt idx="1172">
                  <c:v>41697</c:v>
                </c:pt>
                <c:pt idx="1173">
                  <c:v>41698</c:v>
                </c:pt>
                <c:pt idx="1174">
                  <c:v>41699</c:v>
                </c:pt>
                <c:pt idx="1175">
                  <c:v>41700</c:v>
                </c:pt>
                <c:pt idx="1176">
                  <c:v>41701</c:v>
                </c:pt>
                <c:pt idx="1177">
                  <c:v>41702</c:v>
                </c:pt>
                <c:pt idx="1178">
                  <c:v>41703</c:v>
                </c:pt>
                <c:pt idx="1179">
                  <c:v>41704</c:v>
                </c:pt>
                <c:pt idx="1180">
                  <c:v>41705</c:v>
                </c:pt>
                <c:pt idx="1181">
                  <c:v>41706</c:v>
                </c:pt>
                <c:pt idx="1182">
                  <c:v>41707</c:v>
                </c:pt>
                <c:pt idx="1183">
                  <c:v>41708</c:v>
                </c:pt>
                <c:pt idx="1184">
                  <c:v>41709</c:v>
                </c:pt>
                <c:pt idx="1185">
                  <c:v>41710</c:v>
                </c:pt>
                <c:pt idx="1186">
                  <c:v>41711</c:v>
                </c:pt>
                <c:pt idx="1187">
                  <c:v>41712</c:v>
                </c:pt>
                <c:pt idx="1188">
                  <c:v>41713</c:v>
                </c:pt>
                <c:pt idx="1189">
                  <c:v>41714</c:v>
                </c:pt>
                <c:pt idx="1190">
                  <c:v>41715</c:v>
                </c:pt>
                <c:pt idx="1191">
                  <c:v>41716</c:v>
                </c:pt>
                <c:pt idx="1192">
                  <c:v>41717</c:v>
                </c:pt>
                <c:pt idx="1193">
                  <c:v>41718</c:v>
                </c:pt>
                <c:pt idx="1194">
                  <c:v>41719</c:v>
                </c:pt>
                <c:pt idx="1195">
                  <c:v>41720</c:v>
                </c:pt>
                <c:pt idx="1196">
                  <c:v>41721</c:v>
                </c:pt>
                <c:pt idx="1197">
                  <c:v>41722</c:v>
                </c:pt>
                <c:pt idx="1198">
                  <c:v>41723</c:v>
                </c:pt>
                <c:pt idx="1199">
                  <c:v>41724</c:v>
                </c:pt>
                <c:pt idx="1200">
                  <c:v>41725</c:v>
                </c:pt>
                <c:pt idx="1201">
                  <c:v>41726</c:v>
                </c:pt>
                <c:pt idx="1202">
                  <c:v>41727</c:v>
                </c:pt>
                <c:pt idx="1203">
                  <c:v>41728</c:v>
                </c:pt>
                <c:pt idx="1204">
                  <c:v>41729</c:v>
                </c:pt>
                <c:pt idx="1205">
                  <c:v>41730</c:v>
                </c:pt>
                <c:pt idx="1206">
                  <c:v>41731</c:v>
                </c:pt>
                <c:pt idx="1207">
                  <c:v>41732</c:v>
                </c:pt>
                <c:pt idx="1208">
                  <c:v>41733</c:v>
                </c:pt>
                <c:pt idx="1209">
                  <c:v>41734</c:v>
                </c:pt>
                <c:pt idx="1210">
                  <c:v>41735</c:v>
                </c:pt>
                <c:pt idx="1211">
                  <c:v>41736</c:v>
                </c:pt>
                <c:pt idx="1212">
                  <c:v>41737</c:v>
                </c:pt>
                <c:pt idx="1213">
                  <c:v>41738</c:v>
                </c:pt>
                <c:pt idx="1214">
                  <c:v>41739</c:v>
                </c:pt>
                <c:pt idx="1215">
                  <c:v>41740</c:v>
                </c:pt>
                <c:pt idx="1216">
                  <c:v>41741</c:v>
                </c:pt>
                <c:pt idx="1217">
                  <c:v>41742</c:v>
                </c:pt>
                <c:pt idx="1218">
                  <c:v>41743</c:v>
                </c:pt>
                <c:pt idx="1219">
                  <c:v>41744</c:v>
                </c:pt>
                <c:pt idx="1220">
                  <c:v>41745</c:v>
                </c:pt>
                <c:pt idx="1221">
                  <c:v>41746</c:v>
                </c:pt>
                <c:pt idx="1222">
                  <c:v>41747</c:v>
                </c:pt>
                <c:pt idx="1223">
                  <c:v>41748</c:v>
                </c:pt>
                <c:pt idx="1224">
                  <c:v>41749</c:v>
                </c:pt>
                <c:pt idx="1225">
                  <c:v>41750</c:v>
                </c:pt>
                <c:pt idx="1226">
                  <c:v>41751</c:v>
                </c:pt>
                <c:pt idx="1227">
                  <c:v>41752</c:v>
                </c:pt>
                <c:pt idx="1228">
                  <c:v>41753</c:v>
                </c:pt>
                <c:pt idx="1229">
                  <c:v>41754</c:v>
                </c:pt>
                <c:pt idx="1230">
                  <c:v>41755</c:v>
                </c:pt>
                <c:pt idx="1231">
                  <c:v>41756</c:v>
                </c:pt>
                <c:pt idx="1232">
                  <c:v>41757</c:v>
                </c:pt>
                <c:pt idx="1233">
                  <c:v>41758</c:v>
                </c:pt>
                <c:pt idx="1234">
                  <c:v>41759</c:v>
                </c:pt>
                <c:pt idx="1235">
                  <c:v>41760</c:v>
                </c:pt>
                <c:pt idx="1236">
                  <c:v>41761</c:v>
                </c:pt>
                <c:pt idx="1237">
                  <c:v>41762</c:v>
                </c:pt>
                <c:pt idx="1238">
                  <c:v>41763</c:v>
                </c:pt>
                <c:pt idx="1239">
                  <c:v>41764</c:v>
                </c:pt>
                <c:pt idx="1240">
                  <c:v>41765</c:v>
                </c:pt>
                <c:pt idx="1241">
                  <c:v>41766</c:v>
                </c:pt>
                <c:pt idx="1242">
                  <c:v>41767</c:v>
                </c:pt>
                <c:pt idx="1243">
                  <c:v>41768</c:v>
                </c:pt>
                <c:pt idx="1244">
                  <c:v>41769</c:v>
                </c:pt>
                <c:pt idx="1245">
                  <c:v>41770</c:v>
                </c:pt>
                <c:pt idx="1246">
                  <c:v>41771</c:v>
                </c:pt>
                <c:pt idx="1247">
                  <c:v>41772</c:v>
                </c:pt>
                <c:pt idx="1248">
                  <c:v>41773</c:v>
                </c:pt>
                <c:pt idx="1249">
                  <c:v>41774</c:v>
                </c:pt>
                <c:pt idx="1250">
                  <c:v>41775</c:v>
                </c:pt>
                <c:pt idx="1251">
                  <c:v>41776</c:v>
                </c:pt>
                <c:pt idx="1252">
                  <c:v>41777</c:v>
                </c:pt>
                <c:pt idx="1253">
                  <c:v>41778</c:v>
                </c:pt>
                <c:pt idx="1254">
                  <c:v>41779</c:v>
                </c:pt>
                <c:pt idx="1255">
                  <c:v>41780</c:v>
                </c:pt>
                <c:pt idx="1256">
                  <c:v>41781</c:v>
                </c:pt>
                <c:pt idx="1257">
                  <c:v>41782</c:v>
                </c:pt>
                <c:pt idx="1258">
                  <c:v>41783</c:v>
                </c:pt>
                <c:pt idx="1259">
                  <c:v>41784</c:v>
                </c:pt>
                <c:pt idx="1260">
                  <c:v>41785</c:v>
                </c:pt>
                <c:pt idx="1261">
                  <c:v>41786</c:v>
                </c:pt>
                <c:pt idx="1262">
                  <c:v>41787</c:v>
                </c:pt>
                <c:pt idx="1263">
                  <c:v>41788</c:v>
                </c:pt>
                <c:pt idx="1264">
                  <c:v>41789</c:v>
                </c:pt>
                <c:pt idx="1265">
                  <c:v>41790</c:v>
                </c:pt>
                <c:pt idx="1266">
                  <c:v>41791</c:v>
                </c:pt>
                <c:pt idx="1267">
                  <c:v>41792</c:v>
                </c:pt>
                <c:pt idx="1268">
                  <c:v>41793</c:v>
                </c:pt>
                <c:pt idx="1269">
                  <c:v>41794</c:v>
                </c:pt>
                <c:pt idx="1270">
                  <c:v>41795</c:v>
                </c:pt>
                <c:pt idx="1271">
                  <c:v>41796</c:v>
                </c:pt>
                <c:pt idx="1272">
                  <c:v>41797</c:v>
                </c:pt>
                <c:pt idx="1273">
                  <c:v>41798</c:v>
                </c:pt>
                <c:pt idx="1274">
                  <c:v>41799</c:v>
                </c:pt>
                <c:pt idx="1275">
                  <c:v>41800</c:v>
                </c:pt>
                <c:pt idx="1276">
                  <c:v>41801</c:v>
                </c:pt>
                <c:pt idx="1277">
                  <c:v>41802</c:v>
                </c:pt>
                <c:pt idx="1278">
                  <c:v>41803</c:v>
                </c:pt>
                <c:pt idx="1279">
                  <c:v>41804</c:v>
                </c:pt>
                <c:pt idx="1280">
                  <c:v>41805</c:v>
                </c:pt>
                <c:pt idx="1281">
                  <c:v>41806</c:v>
                </c:pt>
                <c:pt idx="1282">
                  <c:v>41807</c:v>
                </c:pt>
                <c:pt idx="1283">
                  <c:v>41808</c:v>
                </c:pt>
                <c:pt idx="1284">
                  <c:v>41809</c:v>
                </c:pt>
                <c:pt idx="1285">
                  <c:v>41810</c:v>
                </c:pt>
                <c:pt idx="1286">
                  <c:v>41811</c:v>
                </c:pt>
                <c:pt idx="1287">
                  <c:v>41812</c:v>
                </c:pt>
                <c:pt idx="1288">
                  <c:v>41813</c:v>
                </c:pt>
                <c:pt idx="1289">
                  <c:v>41814</c:v>
                </c:pt>
                <c:pt idx="1290">
                  <c:v>41815</c:v>
                </c:pt>
                <c:pt idx="1291">
                  <c:v>41816</c:v>
                </c:pt>
                <c:pt idx="1292">
                  <c:v>41817</c:v>
                </c:pt>
                <c:pt idx="1293">
                  <c:v>41818</c:v>
                </c:pt>
                <c:pt idx="1294">
                  <c:v>41819</c:v>
                </c:pt>
                <c:pt idx="1295">
                  <c:v>41820</c:v>
                </c:pt>
                <c:pt idx="1296">
                  <c:v>41821</c:v>
                </c:pt>
                <c:pt idx="1297">
                  <c:v>41822</c:v>
                </c:pt>
                <c:pt idx="1298">
                  <c:v>41823</c:v>
                </c:pt>
                <c:pt idx="1299">
                  <c:v>41824</c:v>
                </c:pt>
                <c:pt idx="1300">
                  <c:v>41825</c:v>
                </c:pt>
                <c:pt idx="1301">
                  <c:v>41826</c:v>
                </c:pt>
                <c:pt idx="1302">
                  <c:v>41827</c:v>
                </c:pt>
                <c:pt idx="1303">
                  <c:v>41828</c:v>
                </c:pt>
                <c:pt idx="1304">
                  <c:v>41829</c:v>
                </c:pt>
                <c:pt idx="1305">
                  <c:v>41830</c:v>
                </c:pt>
                <c:pt idx="1306">
                  <c:v>41831</c:v>
                </c:pt>
                <c:pt idx="1307">
                  <c:v>41832</c:v>
                </c:pt>
                <c:pt idx="1308">
                  <c:v>41833</c:v>
                </c:pt>
                <c:pt idx="1309">
                  <c:v>41834</c:v>
                </c:pt>
                <c:pt idx="1310">
                  <c:v>41835</c:v>
                </c:pt>
                <c:pt idx="1311">
                  <c:v>41836</c:v>
                </c:pt>
                <c:pt idx="1312">
                  <c:v>41837</c:v>
                </c:pt>
                <c:pt idx="1313">
                  <c:v>41838</c:v>
                </c:pt>
                <c:pt idx="1314">
                  <c:v>41839</c:v>
                </c:pt>
                <c:pt idx="1315">
                  <c:v>41840</c:v>
                </c:pt>
                <c:pt idx="1316">
                  <c:v>41841</c:v>
                </c:pt>
                <c:pt idx="1317">
                  <c:v>41842</c:v>
                </c:pt>
                <c:pt idx="1318">
                  <c:v>41843</c:v>
                </c:pt>
                <c:pt idx="1319">
                  <c:v>41844</c:v>
                </c:pt>
                <c:pt idx="1320">
                  <c:v>41845</c:v>
                </c:pt>
                <c:pt idx="1321">
                  <c:v>41846</c:v>
                </c:pt>
                <c:pt idx="1322">
                  <c:v>41847</c:v>
                </c:pt>
                <c:pt idx="1323">
                  <c:v>41848</c:v>
                </c:pt>
                <c:pt idx="1324">
                  <c:v>41849</c:v>
                </c:pt>
                <c:pt idx="1325">
                  <c:v>41850</c:v>
                </c:pt>
                <c:pt idx="1326">
                  <c:v>41851</c:v>
                </c:pt>
                <c:pt idx="1327">
                  <c:v>41852</c:v>
                </c:pt>
                <c:pt idx="1328">
                  <c:v>41853</c:v>
                </c:pt>
                <c:pt idx="1329">
                  <c:v>41854</c:v>
                </c:pt>
                <c:pt idx="1330">
                  <c:v>41855</c:v>
                </c:pt>
                <c:pt idx="1331">
                  <c:v>41856</c:v>
                </c:pt>
                <c:pt idx="1332">
                  <c:v>41857</c:v>
                </c:pt>
                <c:pt idx="1333">
                  <c:v>41858</c:v>
                </c:pt>
                <c:pt idx="1334">
                  <c:v>41859</c:v>
                </c:pt>
                <c:pt idx="1335">
                  <c:v>41860</c:v>
                </c:pt>
                <c:pt idx="1336">
                  <c:v>41861</c:v>
                </c:pt>
                <c:pt idx="1337">
                  <c:v>41862</c:v>
                </c:pt>
                <c:pt idx="1338">
                  <c:v>41863</c:v>
                </c:pt>
                <c:pt idx="1339">
                  <c:v>41864</c:v>
                </c:pt>
                <c:pt idx="1340">
                  <c:v>41865</c:v>
                </c:pt>
                <c:pt idx="1341">
                  <c:v>41866</c:v>
                </c:pt>
                <c:pt idx="1342">
                  <c:v>41867</c:v>
                </c:pt>
                <c:pt idx="1343">
                  <c:v>41868</c:v>
                </c:pt>
                <c:pt idx="1344">
                  <c:v>41869</c:v>
                </c:pt>
                <c:pt idx="1345">
                  <c:v>41870</c:v>
                </c:pt>
                <c:pt idx="1346">
                  <c:v>41871</c:v>
                </c:pt>
                <c:pt idx="1347">
                  <c:v>41872</c:v>
                </c:pt>
                <c:pt idx="1348">
                  <c:v>41873</c:v>
                </c:pt>
                <c:pt idx="1349">
                  <c:v>41874</c:v>
                </c:pt>
                <c:pt idx="1350">
                  <c:v>41875</c:v>
                </c:pt>
                <c:pt idx="1351">
                  <c:v>41876</c:v>
                </c:pt>
                <c:pt idx="1352">
                  <c:v>41877</c:v>
                </c:pt>
                <c:pt idx="1353">
                  <c:v>41878</c:v>
                </c:pt>
                <c:pt idx="1354">
                  <c:v>41879</c:v>
                </c:pt>
                <c:pt idx="1355">
                  <c:v>41880</c:v>
                </c:pt>
                <c:pt idx="1356">
                  <c:v>41881</c:v>
                </c:pt>
                <c:pt idx="1357">
                  <c:v>41882</c:v>
                </c:pt>
                <c:pt idx="1358">
                  <c:v>41883</c:v>
                </c:pt>
                <c:pt idx="1359">
                  <c:v>41884</c:v>
                </c:pt>
                <c:pt idx="1360">
                  <c:v>41885</c:v>
                </c:pt>
                <c:pt idx="1361">
                  <c:v>41886</c:v>
                </c:pt>
                <c:pt idx="1362">
                  <c:v>41887</c:v>
                </c:pt>
                <c:pt idx="1363">
                  <c:v>41888</c:v>
                </c:pt>
                <c:pt idx="1364">
                  <c:v>41889</c:v>
                </c:pt>
                <c:pt idx="1365">
                  <c:v>41890</c:v>
                </c:pt>
                <c:pt idx="1366">
                  <c:v>41891</c:v>
                </c:pt>
                <c:pt idx="1367">
                  <c:v>41892</c:v>
                </c:pt>
                <c:pt idx="1368">
                  <c:v>41893</c:v>
                </c:pt>
                <c:pt idx="1369">
                  <c:v>41894</c:v>
                </c:pt>
                <c:pt idx="1370">
                  <c:v>41895</c:v>
                </c:pt>
                <c:pt idx="1371">
                  <c:v>41896</c:v>
                </c:pt>
                <c:pt idx="1372">
                  <c:v>41897</c:v>
                </c:pt>
                <c:pt idx="1373">
                  <c:v>41898</c:v>
                </c:pt>
                <c:pt idx="1374">
                  <c:v>41899</c:v>
                </c:pt>
                <c:pt idx="1375">
                  <c:v>41900</c:v>
                </c:pt>
                <c:pt idx="1376">
                  <c:v>41901</c:v>
                </c:pt>
                <c:pt idx="1377">
                  <c:v>41902</c:v>
                </c:pt>
                <c:pt idx="1378">
                  <c:v>41903</c:v>
                </c:pt>
                <c:pt idx="1379">
                  <c:v>41904</c:v>
                </c:pt>
                <c:pt idx="1380">
                  <c:v>41905</c:v>
                </c:pt>
                <c:pt idx="1381">
                  <c:v>41906</c:v>
                </c:pt>
                <c:pt idx="1382">
                  <c:v>41907</c:v>
                </c:pt>
                <c:pt idx="1383">
                  <c:v>41908</c:v>
                </c:pt>
                <c:pt idx="1384">
                  <c:v>41909</c:v>
                </c:pt>
                <c:pt idx="1385">
                  <c:v>41910</c:v>
                </c:pt>
                <c:pt idx="1386">
                  <c:v>41911</c:v>
                </c:pt>
                <c:pt idx="1387">
                  <c:v>41912</c:v>
                </c:pt>
                <c:pt idx="1388">
                  <c:v>41913</c:v>
                </c:pt>
                <c:pt idx="1389">
                  <c:v>41914</c:v>
                </c:pt>
                <c:pt idx="1390">
                  <c:v>41915</c:v>
                </c:pt>
                <c:pt idx="1391">
                  <c:v>41916</c:v>
                </c:pt>
                <c:pt idx="1392">
                  <c:v>41917</c:v>
                </c:pt>
                <c:pt idx="1393">
                  <c:v>41918</c:v>
                </c:pt>
                <c:pt idx="1394">
                  <c:v>41919</c:v>
                </c:pt>
                <c:pt idx="1395">
                  <c:v>41920</c:v>
                </c:pt>
                <c:pt idx="1396">
                  <c:v>41921</c:v>
                </c:pt>
                <c:pt idx="1397">
                  <c:v>41922</c:v>
                </c:pt>
                <c:pt idx="1398">
                  <c:v>41923</c:v>
                </c:pt>
                <c:pt idx="1399">
                  <c:v>41924</c:v>
                </c:pt>
                <c:pt idx="1400">
                  <c:v>41925</c:v>
                </c:pt>
                <c:pt idx="1401">
                  <c:v>41926</c:v>
                </c:pt>
                <c:pt idx="1402">
                  <c:v>41927</c:v>
                </c:pt>
                <c:pt idx="1403">
                  <c:v>41928</c:v>
                </c:pt>
                <c:pt idx="1404">
                  <c:v>41929</c:v>
                </c:pt>
                <c:pt idx="1405">
                  <c:v>41930</c:v>
                </c:pt>
                <c:pt idx="1406">
                  <c:v>41931</c:v>
                </c:pt>
                <c:pt idx="1407">
                  <c:v>41932</c:v>
                </c:pt>
                <c:pt idx="1408">
                  <c:v>41933</c:v>
                </c:pt>
                <c:pt idx="1409">
                  <c:v>41934</c:v>
                </c:pt>
                <c:pt idx="1410">
                  <c:v>41935</c:v>
                </c:pt>
                <c:pt idx="1411">
                  <c:v>41936</c:v>
                </c:pt>
                <c:pt idx="1412">
                  <c:v>41937</c:v>
                </c:pt>
                <c:pt idx="1413">
                  <c:v>41938</c:v>
                </c:pt>
                <c:pt idx="1414">
                  <c:v>41939</c:v>
                </c:pt>
                <c:pt idx="1415">
                  <c:v>41940</c:v>
                </c:pt>
                <c:pt idx="1416">
                  <c:v>41941</c:v>
                </c:pt>
                <c:pt idx="1417">
                  <c:v>41942</c:v>
                </c:pt>
                <c:pt idx="1418">
                  <c:v>41943</c:v>
                </c:pt>
                <c:pt idx="1419">
                  <c:v>41944</c:v>
                </c:pt>
                <c:pt idx="1420">
                  <c:v>41945</c:v>
                </c:pt>
                <c:pt idx="1421">
                  <c:v>41946</c:v>
                </c:pt>
                <c:pt idx="1422">
                  <c:v>41947</c:v>
                </c:pt>
                <c:pt idx="1423">
                  <c:v>41948</c:v>
                </c:pt>
                <c:pt idx="1424">
                  <c:v>41949</c:v>
                </c:pt>
                <c:pt idx="1425">
                  <c:v>41950</c:v>
                </c:pt>
                <c:pt idx="1426">
                  <c:v>41951</c:v>
                </c:pt>
                <c:pt idx="1427">
                  <c:v>41952</c:v>
                </c:pt>
                <c:pt idx="1428">
                  <c:v>41953</c:v>
                </c:pt>
                <c:pt idx="1429">
                  <c:v>41954</c:v>
                </c:pt>
                <c:pt idx="1430">
                  <c:v>41955</c:v>
                </c:pt>
                <c:pt idx="1431">
                  <c:v>41956</c:v>
                </c:pt>
                <c:pt idx="1432">
                  <c:v>41957</c:v>
                </c:pt>
                <c:pt idx="1433">
                  <c:v>41958</c:v>
                </c:pt>
                <c:pt idx="1434">
                  <c:v>41959</c:v>
                </c:pt>
                <c:pt idx="1435">
                  <c:v>41960</c:v>
                </c:pt>
                <c:pt idx="1436">
                  <c:v>41961</c:v>
                </c:pt>
                <c:pt idx="1437">
                  <c:v>41962</c:v>
                </c:pt>
                <c:pt idx="1438">
                  <c:v>41963</c:v>
                </c:pt>
                <c:pt idx="1439">
                  <c:v>41964</c:v>
                </c:pt>
                <c:pt idx="1440">
                  <c:v>41965</c:v>
                </c:pt>
                <c:pt idx="1441">
                  <c:v>41966</c:v>
                </c:pt>
                <c:pt idx="1442">
                  <c:v>41967</c:v>
                </c:pt>
                <c:pt idx="1443">
                  <c:v>41968</c:v>
                </c:pt>
                <c:pt idx="1444">
                  <c:v>41969</c:v>
                </c:pt>
                <c:pt idx="1445">
                  <c:v>41970</c:v>
                </c:pt>
                <c:pt idx="1446">
                  <c:v>41971</c:v>
                </c:pt>
                <c:pt idx="1447">
                  <c:v>41972</c:v>
                </c:pt>
                <c:pt idx="1448">
                  <c:v>41973</c:v>
                </c:pt>
                <c:pt idx="1449">
                  <c:v>41974</c:v>
                </c:pt>
                <c:pt idx="1450">
                  <c:v>41975</c:v>
                </c:pt>
                <c:pt idx="1451">
                  <c:v>41976</c:v>
                </c:pt>
                <c:pt idx="1452">
                  <c:v>41977</c:v>
                </c:pt>
                <c:pt idx="1453">
                  <c:v>41978</c:v>
                </c:pt>
                <c:pt idx="1454">
                  <c:v>41979</c:v>
                </c:pt>
                <c:pt idx="1455">
                  <c:v>41980</c:v>
                </c:pt>
                <c:pt idx="1456">
                  <c:v>41981</c:v>
                </c:pt>
                <c:pt idx="1457">
                  <c:v>41982</c:v>
                </c:pt>
                <c:pt idx="1458">
                  <c:v>41983</c:v>
                </c:pt>
                <c:pt idx="1459">
                  <c:v>41984</c:v>
                </c:pt>
                <c:pt idx="1460">
                  <c:v>41985</c:v>
                </c:pt>
                <c:pt idx="1461">
                  <c:v>41986</c:v>
                </c:pt>
                <c:pt idx="1462">
                  <c:v>41987</c:v>
                </c:pt>
                <c:pt idx="1463">
                  <c:v>41988</c:v>
                </c:pt>
                <c:pt idx="1464">
                  <c:v>41989</c:v>
                </c:pt>
                <c:pt idx="1465">
                  <c:v>41990</c:v>
                </c:pt>
                <c:pt idx="1466">
                  <c:v>41991</c:v>
                </c:pt>
                <c:pt idx="1467">
                  <c:v>41992</c:v>
                </c:pt>
                <c:pt idx="1468">
                  <c:v>41993</c:v>
                </c:pt>
                <c:pt idx="1469">
                  <c:v>41994</c:v>
                </c:pt>
                <c:pt idx="1470">
                  <c:v>41995</c:v>
                </c:pt>
                <c:pt idx="1471">
                  <c:v>41996</c:v>
                </c:pt>
                <c:pt idx="1472">
                  <c:v>41997</c:v>
                </c:pt>
                <c:pt idx="1473">
                  <c:v>41998</c:v>
                </c:pt>
                <c:pt idx="1474">
                  <c:v>41999</c:v>
                </c:pt>
                <c:pt idx="1475">
                  <c:v>42000</c:v>
                </c:pt>
                <c:pt idx="1476">
                  <c:v>42001</c:v>
                </c:pt>
                <c:pt idx="1477">
                  <c:v>42002</c:v>
                </c:pt>
                <c:pt idx="1478">
                  <c:v>42003</c:v>
                </c:pt>
                <c:pt idx="1479">
                  <c:v>42004</c:v>
                </c:pt>
                <c:pt idx="1480">
                  <c:v>42005</c:v>
                </c:pt>
                <c:pt idx="1481">
                  <c:v>42006</c:v>
                </c:pt>
                <c:pt idx="1482">
                  <c:v>42007</c:v>
                </c:pt>
                <c:pt idx="1483">
                  <c:v>42008</c:v>
                </c:pt>
                <c:pt idx="1484">
                  <c:v>42009</c:v>
                </c:pt>
                <c:pt idx="1485">
                  <c:v>42010</c:v>
                </c:pt>
                <c:pt idx="1486">
                  <c:v>42011</c:v>
                </c:pt>
                <c:pt idx="1487">
                  <c:v>42012</c:v>
                </c:pt>
                <c:pt idx="1488">
                  <c:v>42013</c:v>
                </c:pt>
                <c:pt idx="1489">
                  <c:v>42014</c:v>
                </c:pt>
                <c:pt idx="1490">
                  <c:v>42015</c:v>
                </c:pt>
                <c:pt idx="1491">
                  <c:v>42016</c:v>
                </c:pt>
                <c:pt idx="1492">
                  <c:v>42017</c:v>
                </c:pt>
                <c:pt idx="1493">
                  <c:v>42018</c:v>
                </c:pt>
                <c:pt idx="1494">
                  <c:v>42019</c:v>
                </c:pt>
                <c:pt idx="1495">
                  <c:v>42020</c:v>
                </c:pt>
                <c:pt idx="1496">
                  <c:v>42021</c:v>
                </c:pt>
                <c:pt idx="1497">
                  <c:v>42022</c:v>
                </c:pt>
                <c:pt idx="1498">
                  <c:v>42023</c:v>
                </c:pt>
                <c:pt idx="1499">
                  <c:v>42024</c:v>
                </c:pt>
                <c:pt idx="1500">
                  <c:v>42025</c:v>
                </c:pt>
                <c:pt idx="1501">
                  <c:v>42026</c:v>
                </c:pt>
                <c:pt idx="1502">
                  <c:v>42027</c:v>
                </c:pt>
                <c:pt idx="1503">
                  <c:v>42028</c:v>
                </c:pt>
                <c:pt idx="1504">
                  <c:v>42029</c:v>
                </c:pt>
                <c:pt idx="1505">
                  <c:v>42030</c:v>
                </c:pt>
                <c:pt idx="1506">
                  <c:v>42031</c:v>
                </c:pt>
                <c:pt idx="1507">
                  <c:v>42032</c:v>
                </c:pt>
                <c:pt idx="1508">
                  <c:v>42033</c:v>
                </c:pt>
                <c:pt idx="1509">
                  <c:v>42034</c:v>
                </c:pt>
                <c:pt idx="1510">
                  <c:v>42035</c:v>
                </c:pt>
                <c:pt idx="1511">
                  <c:v>42036</c:v>
                </c:pt>
                <c:pt idx="1512">
                  <c:v>42037</c:v>
                </c:pt>
                <c:pt idx="1513">
                  <c:v>42038</c:v>
                </c:pt>
                <c:pt idx="1514">
                  <c:v>42039</c:v>
                </c:pt>
                <c:pt idx="1515">
                  <c:v>42040</c:v>
                </c:pt>
                <c:pt idx="1516">
                  <c:v>42041</c:v>
                </c:pt>
                <c:pt idx="1517">
                  <c:v>42042</c:v>
                </c:pt>
                <c:pt idx="1518">
                  <c:v>42043</c:v>
                </c:pt>
                <c:pt idx="1519">
                  <c:v>42044</c:v>
                </c:pt>
                <c:pt idx="1520">
                  <c:v>42045</c:v>
                </c:pt>
                <c:pt idx="1521">
                  <c:v>42046</c:v>
                </c:pt>
                <c:pt idx="1522">
                  <c:v>42047</c:v>
                </c:pt>
                <c:pt idx="1523">
                  <c:v>42048</c:v>
                </c:pt>
                <c:pt idx="1524">
                  <c:v>42049</c:v>
                </c:pt>
                <c:pt idx="1525">
                  <c:v>42050</c:v>
                </c:pt>
                <c:pt idx="1526">
                  <c:v>42051</c:v>
                </c:pt>
                <c:pt idx="1527">
                  <c:v>42052</c:v>
                </c:pt>
                <c:pt idx="1528">
                  <c:v>42053</c:v>
                </c:pt>
                <c:pt idx="1529">
                  <c:v>42054</c:v>
                </c:pt>
                <c:pt idx="1530">
                  <c:v>42055</c:v>
                </c:pt>
                <c:pt idx="1531">
                  <c:v>42056</c:v>
                </c:pt>
                <c:pt idx="1532">
                  <c:v>42057</c:v>
                </c:pt>
                <c:pt idx="1533">
                  <c:v>42058</c:v>
                </c:pt>
                <c:pt idx="1534">
                  <c:v>42059</c:v>
                </c:pt>
                <c:pt idx="1535">
                  <c:v>42060</c:v>
                </c:pt>
                <c:pt idx="1536">
                  <c:v>42061</c:v>
                </c:pt>
                <c:pt idx="1537">
                  <c:v>42062</c:v>
                </c:pt>
                <c:pt idx="1538">
                  <c:v>42063</c:v>
                </c:pt>
                <c:pt idx="1539">
                  <c:v>42064</c:v>
                </c:pt>
                <c:pt idx="1540">
                  <c:v>42065</c:v>
                </c:pt>
                <c:pt idx="1541">
                  <c:v>42066</c:v>
                </c:pt>
                <c:pt idx="1542">
                  <c:v>42067</c:v>
                </c:pt>
                <c:pt idx="1543">
                  <c:v>42068</c:v>
                </c:pt>
                <c:pt idx="1544">
                  <c:v>42069</c:v>
                </c:pt>
                <c:pt idx="1545">
                  <c:v>42070</c:v>
                </c:pt>
                <c:pt idx="1546">
                  <c:v>42071</c:v>
                </c:pt>
                <c:pt idx="1547">
                  <c:v>42072</c:v>
                </c:pt>
                <c:pt idx="1548">
                  <c:v>42073</c:v>
                </c:pt>
                <c:pt idx="1549">
                  <c:v>42074</c:v>
                </c:pt>
                <c:pt idx="1550">
                  <c:v>42075</c:v>
                </c:pt>
                <c:pt idx="1551">
                  <c:v>42076</c:v>
                </c:pt>
                <c:pt idx="1552">
                  <c:v>42077</c:v>
                </c:pt>
                <c:pt idx="1553">
                  <c:v>42078</c:v>
                </c:pt>
                <c:pt idx="1554">
                  <c:v>42079</c:v>
                </c:pt>
                <c:pt idx="1555">
                  <c:v>42080</c:v>
                </c:pt>
                <c:pt idx="1556">
                  <c:v>42081</c:v>
                </c:pt>
                <c:pt idx="1557">
                  <c:v>42082</c:v>
                </c:pt>
                <c:pt idx="1558">
                  <c:v>42083</c:v>
                </c:pt>
                <c:pt idx="1559">
                  <c:v>42084</c:v>
                </c:pt>
                <c:pt idx="1560">
                  <c:v>42085</c:v>
                </c:pt>
                <c:pt idx="1561">
                  <c:v>42086</c:v>
                </c:pt>
                <c:pt idx="1562">
                  <c:v>42087</c:v>
                </c:pt>
                <c:pt idx="1563">
                  <c:v>42088</c:v>
                </c:pt>
                <c:pt idx="1564">
                  <c:v>42089</c:v>
                </c:pt>
                <c:pt idx="1565">
                  <c:v>42090</c:v>
                </c:pt>
                <c:pt idx="1566">
                  <c:v>42091</c:v>
                </c:pt>
                <c:pt idx="1567">
                  <c:v>42092</c:v>
                </c:pt>
                <c:pt idx="1568">
                  <c:v>42093</c:v>
                </c:pt>
                <c:pt idx="1569">
                  <c:v>42094</c:v>
                </c:pt>
                <c:pt idx="1570">
                  <c:v>42095</c:v>
                </c:pt>
                <c:pt idx="1571">
                  <c:v>42096</c:v>
                </c:pt>
                <c:pt idx="1572">
                  <c:v>42097</c:v>
                </c:pt>
                <c:pt idx="1573">
                  <c:v>42098</c:v>
                </c:pt>
                <c:pt idx="1574">
                  <c:v>42099</c:v>
                </c:pt>
                <c:pt idx="1575">
                  <c:v>42100</c:v>
                </c:pt>
                <c:pt idx="1576">
                  <c:v>42101</c:v>
                </c:pt>
                <c:pt idx="1577">
                  <c:v>42102</c:v>
                </c:pt>
                <c:pt idx="1578">
                  <c:v>42103</c:v>
                </c:pt>
                <c:pt idx="1579">
                  <c:v>42104</c:v>
                </c:pt>
                <c:pt idx="1580">
                  <c:v>42105</c:v>
                </c:pt>
                <c:pt idx="1581">
                  <c:v>42106</c:v>
                </c:pt>
                <c:pt idx="1582">
                  <c:v>42107</c:v>
                </c:pt>
                <c:pt idx="1583">
                  <c:v>42108</c:v>
                </c:pt>
                <c:pt idx="1584">
                  <c:v>42109</c:v>
                </c:pt>
                <c:pt idx="1585">
                  <c:v>42110</c:v>
                </c:pt>
                <c:pt idx="1586">
                  <c:v>42111</c:v>
                </c:pt>
                <c:pt idx="1587">
                  <c:v>42112</c:v>
                </c:pt>
                <c:pt idx="1588">
                  <c:v>42113</c:v>
                </c:pt>
                <c:pt idx="1589">
                  <c:v>42114</c:v>
                </c:pt>
                <c:pt idx="1590">
                  <c:v>42115</c:v>
                </c:pt>
                <c:pt idx="1591">
                  <c:v>42116</c:v>
                </c:pt>
                <c:pt idx="1592">
                  <c:v>42117</c:v>
                </c:pt>
                <c:pt idx="1593">
                  <c:v>42118</c:v>
                </c:pt>
                <c:pt idx="1594">
                  <c:v>42119</c:v>
                </c:pt>
                <c:pt idx="1595">
                  <c:v>42120</c:v>
                </c:pt>
                <c:pt idx="1596">
                  <c:v>42121</c:v>
                </c:pt>
                <c:pt idx="1597">
                  <c:v>42122</c:v>
                </c:pt>
                <c:pt idx="1598">
                  <c:v>42123</c:v>
                </c:pt>
                <c:pt idx="1599">
                  <c:v>42124</c:v>
                </c:pt>
                <c:pt idx="1600">
                  <c:v>42125</c:v>
                </c:pt>
                <c:pt idx="1601">
                  <c:v>42126</c:v>
                </c:pt>
                <c:pt idx="1602">
                  <c:v>42127</c:v>
                </c:pt>
                <c:pt idx="1603">
                  <c:v>42128</c:v>
                </c:pt>
                <c:pt idx="1604">
                  <c:v>42129</c:v>
                </c:pt>
                <c:pt idx="1605">
                  <c:v>42130</c:v>
                </c:pt>
                <c:pt idx="1606">
                  <c:v>42131</c:v>
                </c:pt>
                <c:pt idx="1607">
                  <c:v>42132</c:v>
                </c:pt>
                <c:pt idx="1608">
                  <c:v>42133</c:v>
                </c:pt>
                <c:pt idx="1609">
                  <c:v>42134</c:v>
                </c:pt>
                <c:pt idx="1610">
                  <c:v>42135</c:v>
                </c:pt>
                <c:pt idx="1611">
                  <c:v>42136</c:v>
                </c:pt>
                <c:pt idx="1612">
                  <c:v>42137</c:v>
                </c:pt>
                <c:pt idx="1613">
                  <c:v>42138</c:v>
                </c:pt>
                <c:pt idx="1614">
                  <c:v>42139</c:v>
                </c:pt>
                <c:pt idx="1615">
                  <c:v>42140</c:v>
                </c:pt>
                <c:pt idx="1616">
                  <c:v>42141</c:v>
                </c:pt>
                <c:pt idx="1617">
                  <c:v>42142</c:v>
                </c:pt>
                <c:pt idx="1618">
                  <c:v>42143</c:v>
                </c:pt>
                <c:pt idx="1619">
                  <c:v>42144</c:v>
                </c:pt>
                <c:pt idx="1620">
                  <c:v>42145</c:v>
                </c:pt>
                <c:pt idx="1621">
                  <c:v>42146</c:v>
                </c:pt>
                <c:pt idx="1622">
                  <c:v>42147</c:v>
                </c:pt>
                <c:pt idx="1623">
                  <c:v>42148</c:v>
                </c:pt>
                <c:pt idx="1624">
                  <c:v>42149</c:v>
                </c:pt>
                <c:pt idx="1625">
                  <c:v>42150</c:v>
                </c:pt>
                <c:pt idx="1626">
                  <c:v>42151</c:v>
                </c:pt>
                <c:pt idx="1627">
                  <c:v>42152</c:v>
                </c:pt>
                <c:pt idx="1628">
                  <c:v>42153</c:v>
                </c:pt>
                <c:pt idx="1629">
                  <c:v>42154</c:v>
                </c:pt>
                <c:pt idx="1630">
                  <c:v>42155</c:v>
                </c:pt>
                <c:pt idx="1631">
                  <c:v>42156</c:v>
                </c:pt>
                <c:pt idx="1632">
                  <c:v>42157</c:v>
                </c:pt>
                <c:pt idx="1633">
                  <c:v>42158</c:v>
                </c:pt>
                <c:pt idx="1634">
                  <c:v>42159</c:v>
                </c:pt>
                <c:pt idx="1635">
                  <c:v>42160</c:v>
                </c:pt>
                <c:pt idx="1636">
                  <c:v>42161</c:v>
                </c:pt>
                <c:pt idx="1637">
                  <c:v>42162</c:v>
                </c:pt>
                <c:pt idx="1638">
                  <c:v>42163</c:v>
                </c:pt>
                <c:pt idx="1639">
                  <c:v>42164</c:v>
                </c:pt>
                <c:pt idx="1640">
                  <c:v>42165</c:v>
                </c:pt>
                <c:pt idx="1641">
                  <c:v>42166</c:v>
                </c:pt>
                <c:pt idx="1642">
                  <c:v>42167</c:v>
                </c:pt>
                <c:pt idx="1643">
                  <c:v>42168</c:v>
                </c:pt>
                <c:pt idx="1644">
                  <c:v>42169</c:v>
                </c:pt>
                <c:pt idx="1645">
                  <c:v>42170</c:v>
                </c:pt>
                <c:pt idx="1646">
                  <c:v>42171</c:v>
                </c:pt>
                <c:pt idx="1647">
                  <c:v>42172</c:v>
                </c:pt>
                <c:pt idx="1648">
                  <c:v>42173</c:v>
                </c:pt>
                <c:pt idx="1649">
                  <c:v>42174</c:v>
                </c:pt>
                <c:pt idx="1650">
                  <c:v>42175</c:v>
                </c:pt>
                <c:pt idx="1651">
                  <c:v>42176</c:v>
                </c:pt>
                <c:pt idx="1652">
                  <c:v>42177</c:v>
                </c:pt>
                <c:pt idx="1653">
                  <c:v>42178</c:v>
                </c:pt>
                <c:pt idx="1654">
                  <c:v>42179</c:v>
                </c:pt>
                <c:pt idx="1655">
                  <c:v>42180</c:v>
                </c:pt>
                <c:pt idx="1656">
                  <c:v>42181</c:v>
                </c:pt>
                <c:pt idx="1657">
                  <c:v>42182</c:v>
                </c:pt>
                <c:pt idx="1658">
                  <c:v>42183</c:v>
                </c:pt>
                <c:pt idx="1659">
                  <c:v>42184</c:v>
                </c:pt>
                <c:pt idx="1660">
                  <c:v>42185</c:v>
                </c:pt>
                <c:pt idx="1661">
                  <c:v>42186</c:v>
                </c:pt>
                <c:pt idx="1662">
                  <c:v>42187</c:v>
                </c:pt>
                <c:pt idx="1663">
                  <c:v>42188</c:v>
                </c:pt>
                <c:pt idx="1664">
                  <c:v>42189</c:v>
                </c:pt>
                <c:pt idx="1665">
                  <c:v>42190</c:v>
                </c:pt>
                <c:pt idx="1666">
                  <c:v>42191</c:v>
                </c:pt>
                <c:pt idx="1667">
                  <c:v>42192</c:v>
                </c:pt>
                <c:pt idx="1668">
                  <c:v>42193</c:v>
                </c:pt>
                <c:pt idx="1669">
                  <c:v>42194</c:v>
                </c:pt>
                <c:pt idx="1670">
                  <c:v>42195</c:v>
                </c:pt>
                <c:pt idx="1671">
                  <c:v>42196</c:v>
                </c:pt>
                <c:pt idx="1672">
                  <c:v>42197</c:v>
                </c:pt>
                <c:pt idx="1673">
                  <c:v>42198</c:v>
                </c:pt>
                <c:pt idx="1674">
                  <c:v>42199</c:v>
                </c:pt>
                <c:pt idx="1675">
                  <c:v>42200</c:v>
                </c:pt>
                <c:pt idx="1676">
                  <c:v>42201</c:v>
                </c:pt>
                <c:pt idx="1677">
                  <c:v>42202</c:v>
                </c:pt>
                <c:pt idx="1678">
                  <c:v>42203</c:v>
                </c:pt>
                <c:pt idx="1679">
                  <c:v>42204</c:v>
                </c:pt>
                <c:pt idx="1680">
                  <c:v>42205</c:v>
                </c:pt>
                <c:pt idx="1681">
                  <c:v>42206</c:v>
                </c:pt>
                <c:pt idx="1682">
                  <c:v>42207</c:v>
                </c:pt>
                <c:pt idx="1683">
                  <c:v>42208</c:v>
                </c:pt>
                <c:pt idx="1684">
                  <c:v>42209</c:v>
                </c:pt>
                <c:pt idx="1685">
                  <c:v>42210</c:v>
                </c:pt>
                <c:pt idx="1686">
                  <c:v>42211</c:v>
                </c:pt>
                <c:pt idx="1687">
                  <c:v>42212</c:v>
                </c:pt>
                <c:pt idx="1688">
                  <c:v>42213</c:v>
                </c:pt>
                <c:pt idx="1689">
                  <c:v>42214</c:v>
                </c:pt>
                <c:pt idx="1690">
                  <c:v>42215</c:v>
                </c:pt>
                <c:pt idx="1691">
                  <c:v>42216</c:v>
                </c:pt>
                <c:pt idx="1692">
                  <c:v>42217</c:v>
                </c:pt>
                <c:pt idx="1693">
                  <c:v>42218</c:v>
                </c:pt>
                <c:pt idx="1694">
                  <c:v>42219</c:v>
                </c:pt>
                <c:pt idx="1695">
                  <c:v>42220</c:v>
                </c:pt>
                <c:pt idx="1696">
                  <c:v>42221</c:v>
                </c:pt>
                <c:pt idx="1697">
                  <c:v>42222</c:v>
                </c:pt>
                <c:pt idx="1698">
                  <c:v>42223</c:v>
                </c:pt>
                <c:pt idx="1699">
                  <c:v>42224</c:v>
                </c:pt>
                <c:pt idx="1700">
                  <c:v>42225</c:v>
                </c:pt>
                <c:pt idx="1701">
                  <c:v>42226</c:v>
                </c:pt>
                <c:pt idx="1702">
                  <c:v>42227</c:v>
                </c:pt>
                <c:pt idx="1703">
                  <c:v>42228</c:v>
                </c:pt>
                <c:pt idx="1704">
                  <c:v>42229</c:v>
                </c:pt>
                <c:pt idx="1705">
                  <c:v>42230</c:v>
                </c:pt>
                <c:pt idx="1706">
                  <c:v>42231</c:v>
                </c:pt>
                <c:pt idx="1707">
                  <c:v>42232</c:v>
                </c:pt>
                <c:pt idx="1708">
                  <c:v>42233</c:v>
                </c:pt>
                <c:pt idx="1709">
                  <c:v>42234</c:v>
                </c:pt>
                <c:pt idx="1710">
                  <c:v>42235</c:v>
                </c:pt>
                <c:pt idx="1711">
                  <c:v>42236</c:v>
                </c:pt>
                <c:pt idx="1712">
                  <c:v>42237</c:v>
                </c:pt>
                <c:pt idx="1713">
                  <c:v>42238</c:v>
                </c:pt>
                <c:pt idx="1714">
                  <c:v>42239</c:v>
                </c:pt>
                <c:pt idx="1715">
                  <c:v>42240</c:v>
                </c:pt>
                <c:pt idx="1716">
                  <c:v>42241</c:v>
                </c:pt>
                <c:pt idx="1717">
                  <c:v>42242</c:v>
                </c:pt>
                <c:pt idx="1718">
                  <c:v>42243</c:v>
                </c:pt>
                <c:pt idx="1719">
                  <c:v>42244</c:v>
                </c:pt>
                <c:pt idx="1720">
                  <c:v>42245</c:v>
                </c:pt>
                <c:pt idx="1721">
                  <c:v>42246</c:v>
                </c:pt>
                <c:pt idx="1722">
                  <c:v>42247</c:v>
                </c:pt>
                <c:pt idx="1723">
                  <c:v>42248</c:v>
                </c:pt>
                <c:pt idx="1724">
                  <c:v>42249</c:v>
                </c:pt>
                <c:pt idx="1725">
                  <c:v>42250</c:v>
                </c:pt>
                <c:pt idx="1726">
                  <c:v>42251</c:v>
                </c:pt>
                <c:pt idx="1727">
                  <c:v>42252</c:v>
                </c:pt>
                <c:pt idx="1728">
                  <c:v>42253</c:v>
                </c:pt>
                <c:pt idx="1729">
                  <c:v>42254</c:v>
                </c:pt>
                <c:pt idx="1730">
                  <c:v>42255</c:v>
                </c:pt>
                <c:pt idx="1731">
                  <c:v>42256</c:v>
                </c:pt>
                <c:pt idx="1732">
                  <c:v>42257</c:v>
                </c:pt>
                <c:pt idx="1733">
                  <c:v>42258</c:v>
                </c:pt>
                <c:pt idx="1734">
                  <c:v>42259</c:v>
                </c:pt>
                <c:pt idx="1735">
                  <c:v>42260</c:v>
                </c:pt>
                <c:pt idx="1736">
                  <c:v>42261</c:v>
                </c:pt>
                <c:pt idx="1737">
                  <c:v>42262</c:v>
                </c:pt>
                <c:pt idx="1738">
                  <c:v>42263</c:v>
                </c:pt>
                <c:pt idx="1739">
                  <c:v>42264</c:v>
                </c:pt>
                <c:pt idx="1740">
                  <c:v>42265</c:v>
                </c:pt>
                <c:pt idx="1741">
                  <c:v>42266</c:v>
                </c:pt>
                <c:pt idx="1742">
                  <c:v>42267</c:v>
                </c:pt>
                <c:pt idx="1743">
                  <c:v>42268</c:v>
                </c:pt>
                <c:pt idx="1744">
                  <c:v>42269</c:v>
                </c:pt>
                <c:pt idx="1745">
                  <c:v>42270</c:v>
                </c:pt>
                <c:pt idx="1746">
                  <c:v>42271</c:v>
                </c:pt>
                <c:pt idx="1747">
                  <c:v>42272</c:v>
                </c:pt>
                <c:pt idx="1748">
                  <c:v>42273</c:v>
                </c:pt>
                <c:pt idx="1749">
                  <c:v>42274</c:v>
                </c:pt>
                <c:pt idx="1750">
                  <c:v>42275</c:v>
                </c:pt>
                <c:pt idx="1751">
                  <c:v>42276</c:v>
                </c:pt>
                <c:pt idx="1752">
                  <c:v>42277</c:v>
                </c:pt>
                <c:pt idx="1753">
                  <c:v>42278</c:v>
                </c:pt>
                <c:pt idx="1754">
                  <c:v>42279</c:v>
                </c:pt>
                <c:pt idx="1755">
                  <c:v>42280</c:v>
                </c:pt>
                <c:pt idx="1756">
                  <c:v>42281</c:v>
                </c:pt>
                <c:pt idx="1757">
                  <c:v>42282</c:v>
                </c:pt>
                <c:pt idx="1758">
                  <c:v>42283</c:v>
                </c:pt>
                <c:pt idx="1759">
                  <c:v>42284</c:v>
                </c:pt>
                <c:pt idx="1760">
                  <c:v>42285</c:v>
                </c:pt>
                <c:pt idx="1761">
                  <c:v>42286</c:v>
                </c:pt>
                <c:pt idx="1762">
                  <c:v>42287</c:v>
                </c:pt>
                <c:pt idx="1763">
                  <c:v>42288</c:v>
                </c:pt>
                <c:pt idx="1764">
                  <c:v>42289</c:v>
                </c:pt>
                <c:pt idx="1765">
                  <c:v>42290</c:v>
                </c:pt>
                <c:pt idx="1766">
                  <c:v>42291</c:v>
                </c:pt>
                <c:pt idx="1767">
                  <c:v>42292</c:v>
                </c:pt>
                <c:pt idx="1768">
                  <c:v>42293</c:v>
                </c:pt>
                <c:pt idx="1769">
                  <c:v>42294</c:v>
                </c:pt>
                <c:pt idx="1770">
                  <c:v>42295</c:v>
                </c:pt>
                <c:pt idx="1771">
                  <c:v>42296</c:v>
                </c:pt>
                <c:pt idx="1772">
                  <c:v>42297</c:v>
                </c:pt>
                <c:pt idx="1773">
                  <c:v>42298</c:v>
                </c:pt>
                <c:pt idx="1774">
                  <c:v>42299</c:v>
                </c:pt>
                <c:pt idx="1775">
                  <c:v>42300</c:v>
                </c:pt>
                <c:pt idx="1776">
                  <c:v>42301</c:v>
                </c:pt>
                <c:pt idx="1777">
                  <c:v>42302</c:v>
                </c:pt>
                <c:pt idx="1778">
                  <c:v>42303</c:v>
                </c:pt>
                <c:pt idx="1779">
                  <c:v>42304</c:v>
                </c:pt>
                <c:pt idx="1780">
                  <c:v>42305</c:v>
                </c:pt>
                <c:pt idx="1781">
                  <c:v>42306</c:v>
                </c:pt>
                <c:pt idx="1782">
                  <c:v>42307</c:v>
                </c:pt>
                <c:pt idx="1783">
                  <c:v>42308</c:v>
                </c:pt>
                <c:pt idx="1784">
                  <c:v>42309</c:v>
                </c:pt>
                <c:pt idx="1785">
                  <c:v>42310</c:v>
                </c:pt>
                <c:pt idx="1786">
                  <c:v>42311</c:v>
                </c:pt>
                <c:pt idx="1787">
                  <c:v>42312</c:v>
                </c:pt>
                <c:pt idx="1788">
                  <c:v>42313</c:v>
                </c:pt>
                <c:pt idx="1789">
                  <c:v>42314</c:v>
                </c:pt>
                <c:pt idx="1790">
                  <c:v>42315</c:v>
                </c:pt>
                <c:pt idx="1791">
                  <c:v>42316</c:v>
                </c:pt>
                <c:pt idx="1792">
                  <c:v>42317</c:v>
                </c:pt>
                <c:pt idx="1793">
                  <c:v>42318</c:v>
                </c:pt>
                <c:pt idx="1794">
                  <c:v>42319</c:v>
                </c:pt>
                <c:pt idx="1795">
                  <c:v>42320</c:v>
                </c:pt>
                <c:pt idx="1796">
                  <c:v>42321</c:v>
                </c:pt>
                <c:pt idx="1797">
                  <c:v>42322</c:v>
                </c:pt>
                <c:pt idx="1798">
                  <c:v>42323</c:v>
                </c:pt>
                <c:pt idx="1799">
                  <c:v>42324</c:v>
                </c:pt>
                <c:pt idx="1800">
                  <c:v>42325</c:v>
                </c:pt>
                <c:pt idx="1801">
                  <c:v>42326</c:v>
                </c:pt>
                <c:pt idx="1802">
                  <c:v>42327</c:v>
                </c:pt>
                <c:pt idx="1803">
                  <c:v>42328</c:v>
                </c:pt>
                <c:pt idx="1804">
                  <c:v>42329</c:v>
                </c:pt>
                <c:pt idx="1805">
                  <c:v>42330</c:v>
                </c:pt>
                <c:pt idx="1806">
                  <c:v>42331</c:v>
                </c:pt>
                <c:pt idx="1807">
                  <c:v>42332</c:v>
                </c:pt>
                <c:pt idx="1808">
                  <c:v>42333</c:v>
                </c:pt>
                <c:pt idx="1809">
                  <c:v>42334</c:v>
                </c:pt>
                <c:pt idx="1810">
                  <c:v>42335</c:v>
                </c:pt>
                <c:pt idx="1811">
                  <c:v>42336</c:v>
                </c:pt>
                <c:pt idx="1812">
                  <c:v>42337</c:v>
                </c:pt>
                <c:pt idx="1813">
                  <c:v>42338</c:v>
                </c:pt>
                <c:pt idx="1814">
                  <c:v>42339</c:v>
                </c:pt>
                <c:pt idx="1815">
                  <c:v>42340</c:v>
                </c:pt>
                <c:pt idx="1816">
                  <c:v>42341</c:v>
                </c:pt>
                <c:pt idx="1817">
                  <c:v>42342</c:v>
                </c:pt>
                <c:pt idx="1818">
                  <c:v>42343</c:v>
                </c:pt>
                <c:pt idx="1819">
                  <c:v>42344</c:v>
                </c:pt>
                <c:pt idx="1820">
                  <c:v>42345</c:v>
                </c:pt>
                <c:pt idx="1821">
                  <c:v>42346</c:v>
                </c:pt>
                <c:pt idx="1822">
                  <c:v>42347</c:v>
                </c:pt>
                <c:pt idx="1823">
                  <c:v>42348</c:v>
                </c:pt>
                <c:pt idx="1824">
                  <c:v>42349</c:v>
                </c:pt>
                <c:pt idx="1825">
                  <c:v>42350</c:v>
                </c:pt>
                <c:pt idx="1826">
                  <c:v>42351</c:v>
                </c:pt>
                <c:pt idx="1827">
                  <c:v>42352</c:v>
                </c:pt>
                <c:pt idx="1828">
                  <c:v>42353</c:v>
                </c:pt>
                <c:pt idx="1829">
                  <c:v>42354</c:v>
                </c:pt>
                <c:pt idx="1830">
                  <c:v>42355</c:v>
                </c:pt>
                <c:pt idx="1831">
                  <c:v>42356</c:v>
                </c:pt>
                <c:pt idx="1832">
                  <c:v>42357</c:v>
                </c:pt>
                <c:pt idx="1833">
                  <c:v>42358</c:v>
                </c:pt>
                <c:pt idx="1834">
                  <c:v>42359</c:v>
                </c:pt>
                <c:pt idx="1835">
                  <c:v>42360</c:v>
                </c:pt>
                <c:pt idx="1836">
                  <c:v>42361</c:v>
                </c:pt>
                <c:pt idx="1837">
                  <c:v>42362</c:v>
                </c:pt>
                <c:pt idx="1838">
                  <c:v>42363</c:v>
                </c:pt>
                <c:pt idx="1839">
                  <c:v>42364</c:v>
                </c:pt>
                <c:pt idx="1840">
                  <c:v>42365</c:v>
                </c:pt>
                <c:pt idx="1841">
                  <c:v>42366</c:v>
                </c:pt>
                <c:pt idx="1842">
                  <c:v>42367</c:v>
                </c:pt>
                <c:pt idx="1843">
                  <c:v>42368</c:v>
                </c:pt>
                <c:pt idx="1844">
                  <c:v>42369</c:v>
                </c:pt>
                <c:pt idx="1845">
                  <c:v>42370</c:v>
                </c:pt>
                <c:pt idx="1846">
                  <c:v>42371</c:v>
                </c:pt>
                <c:pt idx="1847">
                  <c:v>42372</c:v>
                </c:pt>
                <c:pt idx="1848">
                  <c:v>42373</c:v>
                </c:pt>
                <c:pt idx="1849">
                  <c:v>42374</c:v>
                </c:pt>
                <c:pt idx="1850">
                  <c:v>42375</c:v>
                </c:pt>
                <c:pt idx="1851">
                  <c:v>42376</c:v>
                </c:pt>
                <c:pt idx="1852">
                  <c:v>42377</c:v>
                </c:pt>
                <c:pt idx="1853">
                  <c:v>42378</c:v>
                </c:pt>
                <c:pt idx="1854">
                  <c:v>42379</c:v>
                </c:pt>
                <c:pt idx="1855">
                  <c:v>42380</c:v>
                </c:pt>
                <c:pt idx="1856">
                  <c:v>42381</c:v>
                </c:pt>
                <c:pt idx="1857">
                  <c:v>42382</c:v>
                </c:pt>
                <c:pt idx="1858">
                  <c:v>42383</c:v>
                </c:pt>
                <c:pt idx="1859">
                  <c:v>42384</c:v>
                </c:pt>
                <c:pt idx="1860">
                  <c:v>42385</c:v>
                </c:pt>
                <c:pt idx="1861">
                  <c:v>42386</c:v>
                </c:pt>
                <c:pt idx="1862">
                  <c:v>42387</c:v>
                </c:pt>
                <c:pt idx="1863">
                  <c:v>42388</c:v>
                </c:pt>
                <c:pt idx="1864">
                  <c:v>42389</c:v>
                </c:pt>
                <c:pt idx="1865">
                  <c:v>42390</c:v>
                </c:pt>
                <c:pt idx="1866">
                  <c:v>42391</c:v>
                </c:pt>
                <c:pt idx="1867">
                  <c:v>42392</c:v>
                </c:pt>
                <c:pt idx="1868">
                  <c:v>42393</c:v>
                </c:pt>
                <c:pt idx="1869">
                  <c:v>42394</c:v>
                </c:pt>
                <c:pt idx="1870">
                  <c:v>42395</c:v>
                </c:pt>
                <c:pt idx="1871">
                  <c:v>42396</c:v>
                </c:pt>
                <c:pt idx="1872">
                  <c:v>42397</c:v>
                </c:pt>
                <c:pt idx="1873">
                  <c:v>42398</c:v>
                </c:pt>
                <c:pt idx="1874">
                  <c:v>42399</c:v>
                </c:pt>
                <c:pt idx="1875">
                  <c:v>42400</c:v>
                </c:pt>
                <c:pt idx="1876">
                  <c:v>42401</c:v>
                </c:pt>
                <c:pt idx="1877">
                  <c:v>42402</c:v>
                </c:pt>
                <c:pt idx="1878">
                  <c:v>42403</c:v>
                </c:pt>
                <c:pt idx="1879">
                  <c:v>42404</c:v>
                </c:pt>
                <c:pt idx="1880">
                  <c:v>42405</c:v>
                </c:pt>
                <c:pt idx="1881">
                  <c:v>42406</c:v>
                </c:pt>
                <c:pt idx="1882">
                  <c:v>42407</c:v>
                </c:pt>
                <c:pt idx="1883">
                  <c:v>42408</c:v>
                </c:pt>
                <c:pt idx="1884">
                  <c:v>42409</c:v>
                </c:pt>
                <c:pt idx="1885">
                  <c:v>42410</c:v>
                </c:pt>
                <c:pt idx="1886">
                  <c:v>42411</c:v>
                </c:pt>
                <c:pt idx="1887">
                  <c:v>42412</c:v>
                </c:pt>
                <c:pt idx="1888">
                  <c:v>42413</c:v>
                </c:pt>
                <c:pt idx="1889">
                  <c:v>42414</c:v>
                </c:pt>
                <c:pt idx="1890">
                  <c:v>42415</c:v>
                </c:pt>
                <c:pt idx="1891">
                  <c:v>42416</c:v>
                </c:pt>
                <c:pt idx="1892">
                  <c:v>42417</c:v>
                </c:pt>
                <c:pt idx="1893">
                  <c:v>42418</c:v>
                </c:pt>
                <c:pt idx="1894">
                  <c:v>42419</c:v>
                </c:pt>
                <c:pt idx="1895">
                  <c:v>42420</c:v>
                </c:pt>
                <c:pt idx="1896">
                  <c:v>42421</c:v>
                </c:pt>
                <c:pt idx="1897">
                  <c:v>42422</c:v>
                </c:pt>
                <c:pt idx="1898">
                  <c:v>42423</c:v>
                </c:pt>
                <c:pt idx="1899">
                  <c:v>42424</c:v>
                </c:pt>
                <c:pt idx="1900">
                  <c:v>42425</c:v>
                </c:pt>
                <c:pt idx="1901">
                  <c:v>42426</c:v>
                </c:pt>
                <c:pt idx="1902">
                  <c:v>42427</c:v>
                </c:pt>
                <c:pt idx="1903">
                  <c:v>42428</c:v>
                </c:pt>
                <c:pt idx="1904">
                  <c:v>42429</c:v>
                </c:pt>
                <c:pt idx="1905">
                  <c:v>42430</c:v>
                </c:pt>
                <c:pt idx="1906">
                  <c:v>42431</c:v>
                </c:pt>
                <c:pt idx="1907">
                  <c:v>42432</c:v>
                </c:pt>
                <c:pt idx="1908">
                  <c:v>42433</c:v>
                </c:pt>
                <c:pt idx="1909">
                  <c:v>42434</c:v>
                </c:pt>
                <c:pt idx="1910">
                  <c:v>42435</c:v>
                </c:pt>
                <c:pt idx="1911">
                  <c:v>42436</c:v>
                </c:pt>
                <c:pt idx="1912">
                  <c:v>42437</c:v>
                </c:pt>
                <c:pt idx="1913">
                  <c:v>42438</c:v>
                </c:pt>
                <c:pt idx="1914">
                  <c:v>42439</c:v>
                </c:pt>
                <c:pt idx="1915">
                  <c:v>42440</c:v>
                </c:pt>
                <c:pt idx="1916">
                  <c:v>42441</c:v>
                </c:pt>
                <c:pt idx="1917">
                  <c:v>42442</c:v>
                </c:pt>
                <c:pt idx="1918">
                  <c:v>42443</c:v>
                </c:pt>
                <c:pt idx="1919">
                  <c:v>42444</c:v>
                </c:pt>
                <c:pt idx="1920">
                  <c:v>42445</c:v>
                </c:pt>
                <c:pt idx="1921">
                  <c:v>42446</c:v>
                </c:pt>
                <c:pt idx="1922">
                  <c:v>42447</c:v>
                </c:pt>
                <c:pt idx="1923">
                  <c:v>42448</c:v>
                </c:pt>
                <c:pt idx="1924">
                  <c:v>42449</c:v>
                </c:pt>
                <c:pt idx="1925">
                  <c:v>42450</c:v>
                </c:pt>
                <c:pt idx="1926">
                  <c:v>42451</c:v>
                </c:pt>
                <c:pt idx="1927">
                  <c:v>42452</c:v>
                </c:pt>
                <c:pt idx="1928">
                  <c:v>42453</c:v>
                </c:pt>
                <c:pt idx="1929">
                  <c:v>42454</c:v>
                </c:pt>
                <c:pt idx="1930">
                  <c:v>42455</c:v>
                </c:pt>
                <c:pt idx="1931">
                  <c:v>42456</c:v>
                </c:pt>
                <c:pt idx="1932">
                  <c:v>42457</c:v>
                </c:pt>
                <c:pt idx="1933">
                  <c:v>42458</c:v>
                </c:pt>
                <c:pt idx="1934">
                  <c:v>42459</c:v>
                </c:pt>
                <c:pt idx="1935">
                  <c:v>42460</c:v>
                </c:pt>
                <c:pt idx="1936">
                  <c:v>42461</c:v>
                </c:pt>
                <c:pt idx="1937">
                  <c:v>42462</c:v>
                </c:pt>
                <c:pt idx="1938">
                  <c:v>42463</c:v>
                </c:pt>
                <c:pt idx="1939">
                  <c:v>42464</c:v>
                </c:pt>
                <c:pt idx="1940">
                  <c:v>42465</c:v>
                </c:pt>
                <c:pt idx="1941">
                  <c:v>42466</c:v>
                </c:pt>
                <c:pt idx="1942">
                  <c:v>42467</c:v>
                </c:pt>
                <c:pt idx="1943">
                  <c:v>42468</c:v>
                </c:pt>
                <c:pt idx="1944">
                  <c:v>42469</c:v>
                </c:pt>
                <c:pt idx="1945">
                  <c:v>42470</c:v>
                </c:pt>
                <c:pt idx="1946">
                  <c:v>42471</c:v>
                </c:pt>
                <c:pt idx="1947">
                  <c:v>42472</c:v>
                </c:pt>
                <c:pt idx="1948">
                  <c:v>42473</c:v>
                </c:pt>
                <c:pt idx="1949">
                  <c:v>42474</c:v>
                </c:pt>
                <c:pt idx="1950">
                  <c:v>42475</c:v>
                </c:pt>
                <c:pt idx="1951">
                  <c:v>42476</c:v>
                </c:pt>
                <c:pt idx="1952">
                  <c:v>42477</c:v>
                </c:pt>
                <c:pt idx="1953">
                  <c:v>42478</c:v>
                </c:pt>
                <c:pt idx="1954">
                  <c:v>42479</c:v>
                </c:pt>
                <c:pt idx="1955">
                  <c:v>42480</c:v>
                </c:pt>
                <c:pt idx="1956">
                  <c:v>42481</c:v>
                </c:pt>
                <c:pt idx="1957">
                  <c:v>42482</c:v>
                </c:pt>
                <c:pt idx="1958">
                  <c:v>42483</c:v>
                </c:pt>
                <c:pt idx="1959">
                  <c:v>42484</c:v>
                </c:pt>
                <c:pt idx="1960">
                  <c:v>42485</c:v>
                </c:pt>
                <c:pt idx="1961">
                  <c:v>42486</c:v>
                </c:pt>
                <c:pt idx="1962">
                  <c:v>42487</c:v>
                </c:pt>
                <c:pt idx="1963">
                  <c:v>42488</c:v>
                </c:pt>
                <c:pt idx="1964">
                  <c:v>42489</c:v>
                </c:pt>
                <c:pt idx="1965">
                  <c:v>42490</c:v>
                </c:pt>
                <c:pt idx="1966">
                  <c:v>42491</c:v>
                </c:pt>
                <c:pt idx="1967">
                  <c:v>42492</c:v>
                </c:pt>
                <c:pt idx="1968">
                  <c:v>42493</c:v>
                </c:pt>
                <c:pt idx="1969">
                  <c:v>42494</c:v>
                </c:pt>
                <c:pt idx="1970">
                  <c:v>42495</c:v>
                </c:pt>
                <c:pt idx="1971">
                  <c:v>42496</c:v>
                </c:pt>
                <c:pt idx="1972">
                  <c:v>42497</c:v>
                </c:pt>
                <c:pt idx="1973">
                  <c:v>42498</c:v>
                </c:pt>
                <c:pt idx="1974">
                  <c:v>42499</c:v>
                </c:pt>
                <c:pt idx="1975">
                  <c:v>42500</c:v>
                </c:pt>
                <c:pt idx="1976">
                  <c:v>42501</c:v>
                </c:pt>
                <c:pt idx="1977">
                  <c:v>42502</c:v>
                </c:pt>
                <c:pt idx="1978">
                  <c:v>42503</c:v>
                </c:pt>
                <c:pt idx="1979">
                  <c:v>42504</c:v>
                </c:pt>
                <c:pt idx="1980">
                  <c:v>42505</c:v>
                </c:pt>
                <c:pt idx="1981">
                  <c:v>42506</c:v>
                </c:pt>
                <c:pt idx="1982">
                  <c:v>42507</c:v>
                </c:pt>
                <c:pt idx="1983">
                  <c:v>42508</c:v>
                </c:pt>
                <c:pt idx="1984">
                  <c:v>42509</c:v>
                </c:pt>
                <c:pt idx="1985">
                  <c:v>42510</c:v>
                </c:pt>
                <c:pt idx="1986">
                  <c:v>42511</c:v>
                </c:pt>
                <c:pt idx="1987">
                  <c:v>42512</c:v>
                </c:pt>
                <c:pt idx="1988">
                  <c:v>42513</c:v>
                </c:pt>
                <c:pt idx="1989">
                  <c:v>42514</c:v>
                </c:pt>
                <c:pt idx="1990">
                  <c:v>42515</c:v>
                </c:pt>
                <c:pt idx="1991">
                  <c:v>42516</c:v>
                </c:pt>
                <c:pt idx="1992">
                  <c:v>42517</c:v>
                </c:pt>
                <c:pt idx="1993">
                  <c:v>42518</c:v>
                </c:pt>
                <c:pt idx="1994">
                  <c:v>42519</c:v>
                </c:pt>
                <c:pt idx="1995">
                  <c:v>42520</c:v>
                </c:pt>
                <c:pt idx="1996">
                  <c:v>42521</c:v>
                </c:pt>
                <c:pt idx="1997">
                  <c:v>42522</c:v>
                </c:pt>
                <c:pt idx="1998">
                  <c:v>42523</c:v>
                </c:pt>
                <c:pt idx="1999">
                  <c:v>42524</c:v>
                </c:pt>
                <c:pt idx="2000">
                  <c:v>42525</c:v>
                </c:pt>
                <c:pt idx="2001">
                  <c:v>42526</c:v>
                </c:pt>
                <c:pt idx="2002">
                  <c:v>42527</c:v>
                </c:pt>
                <c:pt idx="2003">
                  <c:v>42528</c:v>
                </c:pt>
                <c:pt idx="2004">
                  <c:v>42529</c:v>
                </c:pt>
                <c:pt idx="2005">
                  <c:v>42530</c:v>
                </c:pt>
                <c:pt idx="2006">
                  <c:v>42531</c:v>
                </c:pt>
                <c:pt idx="2007">
                  <c:v>42532</c:v>
                </c:pt>
                <c:pt idx="2008">
                  <c:v>42533</c:v>
                </c:pt>
                <c:pt idx="2009">
                  <c:v>42534</c:v>
                </c:pt>
                <c:pt idx="2010">
                  <c:v>42535</c:v>
                </c:pt>
                <c:pt idx="2011">
                  <c:v>42536</c:v>
                </c:pt>
                <c:pt idx="2012">
                  <c:v>42537</c:v>
                </c:pt>
                <c:pt idx="2013">
                  <c:v>42538</c:v>
                </c:pt>
                <c:pt idx="2014">
                  <c:v>42539</c:v>
                </c:pt>
                <c:pt idx="2015">
                  <c:v>42540</c:v>
                </c:pt>
                <c:pt idx="2016">
                  <c:v>42541</c:v>
                </c:pt>
                <c:pt idx="2017">
                  <c:v>42542</c:v>
                </c:pt>
                <c:pt idx="2018">
                  <c:v>42543</c:v>
                </c:pt>
                <c:pt idx="2019">
                  <c:v>42544</c:v>
                </c:pt>
                <c:pt idx="2020">
                  <c:v>42545</c:v>
                </c:pt>
                <c:pt idx="2021">
                  <c:v>42546</c:v>
                </c:pt>
                <c:pt idx="2022">
                  <c:v>42547</c:v>
                </c:pt>
                <c:pt idx="2023">
                  <c:v>42548</c:v>
                </c:pt>
                <c:pt idx="2024">
                  <c:v>42549</c:v>
                </c:pt>
                <c:pt idx="2025">
                  <c:v>42550</c:v>
                </c:pt>
                <c:pt idx="2026">
                  <c:v>42551</c:v>
                </c:pt>
                <c:pt idx="2027">
                  <c:v>42552</c:v>
                </c:pt>
                <c:pt idx="2028">
                  <c:v>42553</c:v>
                </c:pt>
                <c:pt idx="2029">
                  <c:v>42554</c:v>
                </c:pt>
                <c:pt idx="2030">
                  <c:v>42555</c:v>
                </c:pt>
                <c:pt idx="2031">
                  <c:v>42556</c:v>
                </c:pt>
                <c:pt idx="2032">
                  <c:v>42557</c:v>
                </c:pt>
                <c:pt idx="2033">
                  <c:v>42558</c:v>
                </c:pt>
                <c:pt idx="2034">
                  <c:v>42559</c:v>
                </c:pt>
                <c:pt idx="2035">
                  <c:v>42560</c:v>
                </c:pt>
                <c:pt idx="2036">
                  <c:v>42561</c:v>
                </c:pt>
                <c:pt idx="2037">
                  <c:v>42562</c:v>
                </c:pt>
                <c:pt idx="2038">
                  <c:v>42563</c:v>
                </c:pt>
                <c:pt idx="2039">
                  <c:v>42564</c:v>
                </c:pt>
                <c:pt idx="2040">
                  <c:v>42565</c:v>
                </c:pt>
                <c:pt idx="2041">
                  <c:v>42566</c:v>
                </c:pt>
                <c:pt idx="2042">
                  <c:v>42567</c:v>
                </c:pt>
                <c:pt idx="2043">
                  <c:v>42568</c:v>
                </c:pt>
                <c:pt idx="2044">
                  <c:v>42569</c:v>
                </c:pt>
                <c:pt idx="2045">
                  <c:v>42570</c:v>
                </c:pt>
                <c:pt idx="2046">
                  <c:v>42571</c:v>
                </c:pt>
                <c:pt idx="2047">
                  <c:v>42572</c:v>
                </c:pt>
                <c:pt idx="2048">
                  <c:v>42573</c:v>
                </c:pt>
                <c:pt idx="2049">
                  <c:v>42574</c:v>
                </c:pt>
                <c:pt idx="2050">
                  <c:v>42575</c:v>
                </c:pt>
                <c:pt idx="2051">
                  <c:v>42576</c:v>
                </c:pt>
                <c:pt idx="2052">
                  <c:v>42577</c:v>
                </c:pt>
                <c:pt idx="2053">
                  <c:v>42578</c:v>
                </c:pt>
                <c:pt idx="2054">
                  <c:v>42579</c:v>
                </c:pt>
                <c:pt idx="2055">
                  <c:v>42580</c:v>
                </c:pt>
                <c:pt idx="2056">
                  <c:v>42581</c:v>
                </c:pt>
                <c:pt idx="2057">
                  <c:v>42582</c:v>
                </c:pt>
                <c:pt idx="2058">
                  <c:v>42583</c:v>
                </c:pt>
                <c:pt idx="2059">
                  <c:v>42584</c:v>
                </c:pt>
                <c:pt idx="2060">
                  <c:v>42585</c:v>
                </c:pt>
                <c:pt idx="2061">
                  <c:v>42586</c:v>
                </c:pt>
                <c:pt idx="2062">
                  <c:v>42587</c:v>
                </c:pt>
                <c:pt idx="2063">
                  <c:v>42588</c:v>
                </c:pt>
                <c:pt idx="2064">
                  <c:v>42589</c:v>
                </c:pt>
                <c:pt idx="2065">
                  <c:v>42590</c:v>
                </c:pt>
                <c:pt idx="2066">
                  <c:v>42591</c:v>
                </c:pt>
                <c:pt idx="2067">
                  <c:v>42592</c:v>
                </c:pt>
                <c:pt idx="2068">
                  <c:v>42593</c:v>
                </c:pt>
                <c:pt idx="2069">
                  <c:v>42594</c:v>
                </c:pt>
                <c:pt idx="2070">
                  <c:v>42595</c:v>
                </c:pt>
                <c:pt idx="2071">
                  <c:v>42596</c:v>
                </c:pt>
                <c:pt idx="2072">
                  <c:v>42597</c:v>
                </c:pt>
                <c:pt idx="2073">
                  <c:v>42598</c:v>
                </c:pt>
                <c:pt idx="2074">
                  <c:v>42599</c:v>
                </c:pt>
                <c:pt idx="2075">
                  <c:v>42600</c:v>
                </c:pt>
                <c:pt idx="2076">
                  <c:v>42601</c:v>
                </c:pt>
                <c:pt idx="2077">
                  <c:v>42602</c:v>
                </c:pt>
                <c:pt idx="2078">
                  <c:v>42603</c:v>
                </c:pt>
                <c:pt idx="2079">
                  <c:v>42604</c:v>
                </c:pt>
                <c:pt idx="2080">
                  <c:v>42605</c:v>
                </c:pt>
                <c:pt idx="2081">
                  <c:v>42606</c:v>
                </c:pt>
                <c:pt idx="2082">
                  <c:v>42607</c:v>
                </c:pt>
                <c:pt idx="2083">
                  <c:v>42608</c:v>
                </c:pt>
                <c:pt idx="2084">
                  <c:v>42609</c:v>
                </c:pt>
                <c:pt idx="2085">
                  <c:v>42610</c:v>
                </c:pt>
                <c:pt idx="2086">
                  <c:v>42611</c:v>
                </c:pt>
                <c:pt idx="2087">
                  <c:v>42612</c:v>
                </c:pt>
                <c:pt idx="2088">
                  <c:v>42613</c:v>
                </c:pt>
                <c:pt idx="2089">
                  <c:v>42614</c:v>
                </c:pt>
                <c:pt idx="2090">
                  <c:v>42615</c:v>
                </c:pt>
                <c:pt idx="2091">
                  <c:v>42616</c:v>
                </c:pt>
                <c:pt idx="2092">
                  <c:v>42617</c:v>
                </c:pt>
                <c:pt idx="2093">
                  <c:v>42618</c:v>
                </c:pt>
                <c:pt idx="2094">
                  <c:v>42619</c:v>
                </c:pt>
                <c:pt idx="2095">
                  <c:v>42620</c:v>
                </c:pt>
                <c:pt idx="2096">
                  <c:v>42621</c:v>
                </c:pt>
                <c:pt idx="2097">
                  <c:v>42622</c:v>
                </c:pt>
                <c:pt idx="2098">
                  <c:v>42623</c:v>
                </c:pt>
                <c:pt idx="2099">
                  <c:v>42624</c:v>
                </c:pt>
                <c:pt idx="2100">
                  <c:v>42625</c:v>
                </c:pt>
                <c:pt idx="2101">
                  <c:v>42626</c:v>
                </c:pt>
                <c:pt idx="2102">
                  <c:v>42627</c:v>
                </c:pt>
                <c:pt idx="2103">
                  <c:v>42628</c:v>
                </c:pt>
                <c:pt idx="2104">
                  <c:v>42629</c:v>
                </c:pt>
                <c:pt idx="2105">
                  <c:v>42630</c:v>
                </c:pt>
                <c:pt idx="2106">
                  <c:v>42631</c:v>
                </c:pt>
                <c:pt idx="2107">
                  <c:v>42632</c:v>
                </c:pt>
                <c:pt idx="2108">
                  <c:v>42633</c:v>
                </c:pt>
                <c:pt idx="2109">
                  <c:v>42634</c:v>
                </c:pt>
                <c:pt idx="2110">
                  <c:v>42635</c:v>
                </c:pt>
                <c:pt idx="2111">
                  <c:v>42636</c:v>
                </c:pt>
                <c:pt idx="2112">
                  <c:v>42637</c:v>
                </c:pt>
                <c:pt idx="2113">
                  <c:v>42638</c:v>
                </c:pt>
                <c:pt idx="2114">
                  <c:v>42639</c:v>
                </c:pt>
                <c:pt idx="2115">
                  <c:v>42640</c:v>
                </c:pt>
                <c:pt idx="2116">
                  <c:v>42641</c:v>
                </c:pt>
                <c:pt idx="2117">
                  <c:v>42642</c:v>
                </c:pt>
                <c:pt idx="2118">
                  <c:v>42643</c:v>
                </c:pt>
                <c:pt idx="2119">
                  <c:v>42644</c:v>
                </c:pt>
                <c:pt idx="2120">
                  <c:v>42645</c:v>
                </c:pt>
                <c:pt idx="2121">
                  <c:v>42646</c:v>
                </c:pt>
                <c:pt idx="2122">
                  <c:v>42647</c:v>
                </c:pt>
                <c:pt idx="2123">
                  <c:v>42648</c:v>
                </c:pt>
                <c:pt idx="2124">
                  <c:v>42649</c:v>
                </c:pt>
                <c:pt idx="2125">
                  <c:v>42650</c:v>
                </c:pt>
                <c:pt idx="2126">
                  <c:v>42651</c:v>
                </c:pt>
                <c:pt idx="2127">
                  <c:v>42652</c:v>
                </c:pt>
                <c:pt idx="2128">
                  <c:v>42653</c:v>
                </c:pt>
                <c:pt idx="2129">
                  <c:v>42654</c:v>
                </c:pt>
                <c:pt idx="2130">
                  <c:v>42655</c:v>
                </c:pt>
                <c:pt idx="2131">
                  <c:v>42656</c:v>
                </c:pt>
                <c:pt idx="2132">
                  <c:v>42657</c:v>
                </c:pt>
                <c:pt idx="2133">
                  <c:v>42658</c:v>
                </c:pt>
                <c:pt idx="2134">
                  <c:v>42659</c:v>
                </c:pt>
                <c:pt idx="2135">
                  <c:v>42660</c:v>
                </c:pt>
                <c:pt idx="2136">
                  <c:v>42661</c:v>
                </c:pt>
                <c:pt idx="2137">
                  <c:v>42662</c:v>
                </c:pt>
                <c:pt idx="2138">
                  <c:v>42663</c:v>
                </c:pt>
                <c:pt idx="2139">
                  <c:v>42664</c:v>
                </c:pt>
                <c:pt idx="2140">
                  <c:v>42665</c:v>
                </c:pt>
                <c:pt idx="2141">
                  <c:v>42666</c:v>
                </c:pt>
                <c:pt idx="2142">
                  <c:v>42667</c:v>
                </c:pt>
                <c:pt idx="2143">
                  <c:v>42668</c:v>
                </c:pt>
                <c:pt idx="2144">
                  <c:v>42669</c:v>
                </c:pt>
                <c:pt idx="2145">
                  <c:v>42670</c:v>
                </c:pt>
                <c:pt idx="2146">
                  <c:v>42671</c:v>
                </c:pt>
                <c:pt idx="2147">
                  <c:v>42672</c:v>
                </c:pt>
                <c:pt idx="2148">
                  <c:v>42673</c:v>
                </c:pt>
                <c:pt idx="2149">
                  <c:v>42674</c:v>
                </c:pt>
                <c:pt idx="2150">
                  <c:v>42675</c:v>
                </c:pt>
                <c:pt idx="2151">
                  <c:v>42676</c:v>
                </c:pt>
                <c:pt idx="2152">
                  <c:v>42677</c:v>
                </c:pt>
                <c:pt idx="2153">
                  <c:v>42678</c:v>
                </c:pt>
                <c:pt idx="2154">
                  <c:v>42679</c:v>
                </c:pt>
                <c:pt idx="2155">
                  <c:v>42680</c:v>
                </c:pt>
                <c:pt idx="2156">
                  <c:v>42681</c:v>
                </c:pt>
                <c:pt idx="2157">
                  <c:v>42682</c:v>
                </c:pt>
                <c:pt idx="2158">
                  <c:v>42683</c:v>
                </c:pt>
                <c:pt idx="2159">
                  <c:v>42684</c:v>
                </c:pt>
                <c:pt idx="2160">
                  <c:v>42685</c:v>
                </c:pt>
                <c:pt idx="2161">
                  <c:v>42686</c:v>
                </c:pt>
                <c:pt idx="2162">
                  <c:v>42687</c:v>
                </c:pt>
                <c:pt idx="2163">
                  <c:v>42688</c:v>
                </c:pt>
                <c:pt idx="2164">
                  <c:v>42689</c:v>
                </c:pt>
                <c:pt idx="2165">
                  <c:v>42690</c:v>
                </c:pt>
                <c:pt idx="2166">
                  <c:v>42691</c:v>
                </c:pt>
                <c:pt idx="2167">
                  <c:v>42692</c:v>
                </c:pt>
                <c:pt idx="2168">
                  <c:v>42693</c:v>
                </c:pt>
                <c:pt idx="2169">
                  <c:v>42694</c:v>
                </c:pt>
                <c:pt idx="2170">
                  <c:v>42695</c:v>
                </c:pt>
                <c:pt idx="2171">
                  <c:v>42696</c:v>
                </c:pt>
                <c:pt idx="2172">
                  <c:v>42697</c:v>
                </c:pt>
                <c:pt idx="2173">
                  <c:v>42698</c:v>
                </c:pt>
                <c:pt idx="2174">
                  <c:v>42699</c:v>
                </c:pt>
                <c:pt idx="2175">
                  <c:v>42700</c:v>
                </c:pt>
                <c:pt idx="2176">
                  <c:v>42701</c:v>
                </c:pt>
                <c:pt idx="2177">
                  <c:v>42702</c:v>
                </c:pt>
                <c:pt idx="2178">
                  <c:v>42703</c:v>
                </c:pt>
                <c:pt idx="2179">
                  <c:v>42704</c:v>
                </c:pt>
                <c:pt idx="2180">
                  <c:v>42705</c:v>
                </c:pt>
                <c:pt idx="2181">
                  <c:v>42706</c:v>
                </c:pt>
                <c:pt idx="2182">
                  <c:v>42707</c:v>
                </c:pt>
                <c:pt idx="2183">
                  <c:v>42708</c:v>
                </c:pt>
                <c:pt idx="2184">
                  <c:v>42709</c:v>
                </c:pt>
                <c:pt idx="2185">
                  <c:v>42710</c:v>
                </c:pt>
                <c:pt idx="2186">
                  <c:v>42711</c:v>
                </c:pt>
                <c:pt idx="2187">
                  <c:v>42712</c:v>
                </c:pt>
                <c:pt idx="2188">
                  <c:v>42713</c:v>
                </c:pt>
                <c:pt idx="2189">
                  <c:v>42714</c:v>
                </c:pt>
                <c:pt idx="2190">
                  <c:v>42715</c:v>
                </c:pt>
                <c:pt idx="2191">
                  <c:v>42716</c:v>
                </c:pt>
                <c:pt idx="2192">
                  <c:v>42717</c:v>
                </c:pt>
                <c:pt idx="2193">
                  <c:v>42718</c:v>
                </c:pt>
                <c:pt idx="2194">
                  <c:v>42719</c:v>
                </c:pt>
                <c:pt idx="2195">
                  <c:v>42720</c:v>
                </c:pt>
                <c:pt idx="2196">
                  <c:v>42721</c:v>
                </c:pt>
                <c:pt idx="2197">
                  <c:v>42722</c:v>
                </c:pt>
                <c:pt idx="2198">
                  <c:v>42723</c:v>
                </c:pt>
                <c:pt idx="2199">
                  <c:v>42724</c:v>
                </c:pt>
                <c:pt idx="2200">
                  <c:v>42725</c:v>
                </c:pt>
                <c:pt idx="2201">
                  <c:v>42726</c:v>
                </c:pt>
                <c:pt idx="2202">
                  <c:v>42727</c:v>
                </c:pt>
                <c:pt idx="2203">
                  <c:v>42728</c:v>
                </c:pt>
                <c:pt idx="2204">
                  <c:v>42729</c:v>
                </c:pt>
                <c:pt idx="2205">
                  <c:v>42730</c:v>
                </c:pt>
                <c:pt idx="2206">
                  <c:v>42731</c:v>
                </c:pt>
                <c:pt idx="2207">
                  <c:v>42732</c:v>
                </c:pt>
                <c:pt idx="2208">
                  <c:v>42733</c:v>
                </c:pt>
                <c:pt idx="2209">
                  <c:v>42734</c:v>
                </c:pt>
                <c:pt idx="2210">
                  <c:v>42735</c:v>
                </c:pt>
                <c:pt idx="2211">
                  <c:v>42736</c:v>
                </c:pt>
                <c:pt idx="2212">
                  <c:v>42737</c:v>
                </c:pt>
                <c:pt idx="2213">
                  <c:v>42738</c:v>
                </c:pt>
                <c:pt idx="2214">
                  <c:v>42739</c:v>
                </c:pt>
                <c:pt idx="2215">
                  <c:v>42740</c:v>
                </c:pt>
                <c:pt idx="2216">
                  <c:v>42741</c:v>
                </c:pt>
                <c:pt idx="2217">
                  <c:v>42742</c:v>
                </c:pt>
                <c:pt idx="2218">
                  <c:v>42743</c:v>
                </c:pt>
                <c:pt idx="2219">
                  <c:v>42744</c:v>
                </c:pt>
                <c:pt idx="2220">
                  <c:v>42745</c:v>
                </c:pt>
                <c:pt idx="2221">
                  <c:v>42746</c:v>
                </c:pt>
                <c:pt idx="2222">
                  <c:v>42747</c:v>
                </c:pt>
                <c:pt idx="2223">
                  <c:v>42748</c:v>
                </c:pt>
                <c:pt idx="2224">
                  <c:v>42749</c:v>
                </c:pt>
                <c:pt idx="2225">
                  <c:v>42750</c:v>
                </c:pt>
                <c:pt idx="2226">
                  <c:v>42751</c:v>
                </c:pt>
                <c:pt idx="2227">
                  <c:v>42752</c:v>
                </c:pt>
                <c:pt idx="2228">
                  <c:v>42753</c:v>
                </c:pt>
                <c:pt idx="2229">
                  <c:v>42754</c:v>
                </c:pt>
                <c:pt idx="2230">
                  <c:v>42755</c:v>
                </c:pt>
                <c:pt idx="2231">
                  <c:v>42756</c:v>
                </c:pt>
                <c:pt idx="2232">
                  <c:v>42757</c:v>
                </c:pt>
                <c:pt idx="2233">
                  <c:v>42758</c:v>
                </c:pt>
                <c:pt idx="2234">
                  <c:v>42759</c:v>
                </c:pt>
                <c:pt idx="2235">
                  <c:v>42760</c:v>
                </c:pt>
                <c:pt idx="2236">
                  <c:v>42761</c:v>
                </c:pt>
                <c:pt idx="2237">
                  <c:v>42762</c:v>
                </c:pt>
                <c:pt idx="2238">
                  <c:v>42763</c:v>
                </c:pt>
                <c:pt idx="2239">
                  <c:v>42764</c:v>
                </c:pt>
                <c:pt idx="2240">
                  <c:v>42765</c:v>
                </c:pt>
                <c:pt idx="2241">
                  <c:v>42766</c:v>
                </c:pt>
                <c:pt idx="2242">
                  <c:v>42767</c:v>
                </c:pt>
                <c:pt idx="2243">
                  <c:v>42768</c:v>
                </c:pt>
                <c:pt idx="2244">
                  <c:v>42769</c:v>
                </c:pt>
                <c:pt idx="2245">
                  <c:v>42770</c:v>
                </c:pt>
                <c:pt idx="2246">
                  <c:v>42771</c:v>
                </c:pt>
                <c:pt idx="2247">
                  <c:v>42772</c:v>
                </c:pt>
                <c:pt idx="2248">
                  <c:v>42773</c:v>
                </c:pt>
                <c:pt idx="2249">
                  <c:v>42774</c:v>
                </c:pt>
                <c:pt idx="2250">
                  <c:v>42775</c:v>
                </c:pt>
                <c:pt idx="2251">
                  <c:v>42776</c:v>
                </c:pt>
                <c:pt idx="2252">
                  <c:v>42777</c:v>
                </c:pt>
                <c:pt idx="2253">
                  <c:v>42778</c:v>
                </c:pt>
                <c:pt idx="2254">
                  <c:v>42779</c:v>
                </c:pt>
                <c:pt idx="2255">
                  <c:v>42780</c:v>
                </c:pt>
                <c:pt idx="2256">
                  <c:v>42781</c:v>
                </c:pt>
                <c:pt idx="2257">
                  <c:v>42782</c:v>
                </c:pt>
                <c:pt idx="2258">
                  <c:v>42783</c:v>
                </c:pt>
                <c:pt idx="2259">
                  <c:v>42784</c:v>
                </c:pt>
                <c:pt idx="2260">
                  <c:v>42785</c:v>
                </c:pt>
                <c:pt idx="2261">
                  <c:v>42786</c:v>
                </c:pt>
                <c:pt idx="2262">
                  <c:v>42787</c:v>
                </c:pt>
                <c:pt idx="2263">
                  <c:v>42788</c:v>
                </c:pt>
                <c:pt idx="2264">
                  <c:v>42789</c:v>
                </c:pt>
                <c:pt idx="2265">
                  <c:v>42790</c:v>
                </c:pt>
                <c:pt idx="2266">
                  <c:v>42791</c:v>
                </c:pt>
                <c:pt idx="2267">
                  <c:v>42792</c:v>
                </c:pt>
                <c:pt idx="2268">
                  <c:v>42793</c:v>
                </c:pt>
                <c:pt idx="2269">
                  <c:v>42794</c:v>
                </c:pt>
                <c:pt idx="2270">
                  <c:v>42795</c:v>
                </c:pt>
                <c:pt idx="2271">
                  <c:v>42796</c:v>
                </c:pt>
                <c:pt idx="2272">
                  <c:v>42797</c:v>
                </c:pt>
                <c:pt idx="2273">
                  <c:v>42798</c:v>
                </c:pt>
                <c:pt idx="2274">
                  <c:v>42799</c:v>
                </c:pt>
                <c:pt idx="2275">
                  <c:v>42800</c:v>
                </c:pt>
                <c:pt idx="2276">
                  <c:v>42801</c:v>
                </c:pt>
                <c:pt idx="2277">
                  <c:v>42802</c:v>
                </c:pt>
                <c:pt idx="2278">
                  <c:v>42803</c:v>
                </c:pt>
                <c:pt idx="2279">
                  <c:v>42804</c:v>
                </c:pt>
                <c:pt idx="2280">
                  <c:v>42805</c:v>
                </c:pt>
                <c:pt idx="2281">
                  <c:v>42806</c:v>
                </c:pt>
                <c:pt idx="2282">
                  <c:v>42807</c:v>
                </c:pt>
                <c:pt idx="2283">
                  <c:v>42808</c:v>
                </c:pt>
                <c:pt idx="2284">
                  <c:v>42809</c:v>
                </c:pt>
                <c:pt idx="2285">
                  <c:v>42810</c:v>
                </c:pt>
                <c:pt idx="2286">
                  <c:v>42811</c:v>
                </c:pt>
                <c:pt idx="2287">
                  <c:v>42812</c:v>
                </c:pt>
                <c:pt idx="2288">
                  <c:v>42813</c:v>
                </c:pt>
                <c:pt idx="2289">
                  <c:v>42814</c:v>
                </c:pt>
                <c:pt idx="2290">
                  <c:v>42815</c:v>
                </c:pt>
                <c:pt idx="2291">
                  <c:v>42816</c:v>
                </c:pt>
                <c:pt idx="2292">
                  <c:v>42817</c:v>
                </c:pt>
                <c:pt idx="2293">
                  <c:v>42818</c:v>
                </c:pt>
                <c:pt idx="2294">
                  <c:v>42819</c:v>
                </c:pt>
                <c:pt idx="2295">
                  <c:v>42820</c:v>
                </c:pt>
                <c:pt idx="2296">
                  <c:v>42821</c:v>
                </c:pt>
                <c:pt idx="2297">
                  <c:v>42822</c:v>
                </c:pt>
                <c:pt idx="2298">
                  <c:v>42823</c:v>
                </c:pt>
                <c:pt idx="2299">
                  <c:v>42824</c:v>
                </c:pt>
                <c:pt idx="2300">
                  <c:v>42825</c:v>
                </c:pt>
              </c:numCache>
            </c:numRef>
          </c:cat>
          <c:val>
            <c:numRef>
              <c:f>'78_ábra_chart'!$O$11:$O$2311</c:f>
              <c:numCache>
                <c:formatCode>0.0</c:formatCode>
                <c:ptCount val="2301"/>
                <c:pt idx="0">
                  <c:v>10.272276696428937</c:v>
                </c:pt>
                <c:pt idx="1">
                  <c:v>10.272030197827744</c:v>
                </c:pt>
                <c:pt idx="2">
                  <c:v>10.272086661548869</c:v>
                </c:pt>
                <c:pt idx="3">
                  <c:v>10.271968909885164</c:v>
                </c:pt>
                <c:pt idx="4">
                  <c:v>10.272023251871387</c:v>
                </c:pt>
                <c:pt idx="5">
                  <c:v>10.272023251871387</c:v>
                </c:pt>
                <c:pt idx="6">
                  <c:v>10.272023251871387</c:v>
                </c:pt>
                <c:pt idx="7">
                  <c:v>10.272176848045317</c:v>
                </c:pt>
                <c:pt idx="8">
                  <c:v>10.272078283891171</c:v>
                </c:pt>
                <c:pt idx="9">
                  <c:v>10.271402628251307</c:v>
                </c:pt>
                <c:pt idx="10">
                  <c:v>10.27212840191188</c:v>
                </c:pt>
                <c:pt idx="11">
                  <c:v>10.27212840191188</c:v>
                </c:pt>
                <c:pt idx="12">
                  <c:v>10.27212840191188</c:v>
                </c:pt>
                <c:pt idx="13">
                  <c:v>10.27212840191188</c:v>
                </c:pt>
                <c:pt idx="14">
                  <c:v>10.272190180639109</c:v>
                </c:pt>
                <c:pt idx="15">
                  <c:v>10.272582832701751</c:v>
                </c:pt>
                <c:pt idx="16">
                  <c:v>10.272942459631214</c:v>
                </c:pt>
                <c:pt idx="17">
                  <c:v>10.273112871631236</c:v>
                </c:pt>
                <c:pt idx="18">
                  <c:v>10.273205791610007</c:v>
                </c:pt>
                <c:pt idx="19">
                  <c:v>11.704392277214486</c:v>
                </c:pt>
                <c:pt idx="20">
                  <c:v>11.704392277214486</c:v>
                </c:pt>
                <c:pt idx="21">
                  <c:v>11.703698338237077</c:v>
                </c:pt>
                <c:pt idx="22">
                  <c:v>11.703833167506396</c:v>
                </c:pt>
                <c:pt idx="23">
                  <c:v>11.704038325610881</c:v>
                </c:pt>
                <c:pt idx="24">
                  <c:v>11.703972097790436</c:v>
                </c:pt>
                <c:pt idx="25">
                  <c:v>11.703717731081188</c:v>
                </c:pt>
                <c:pt idx="26">
                  <c:v>11.703717731081188</c:v>
                </c:pt>
                <c:pt idx="27">
                  <c:v>11.703717731081188</c:v>
                </c:pt>
                <c:pt idx="28">
                  <c:v>11.703841004644341</c:v>
                </c:pt>
                <c:pt idx="29">
                  <c:v>11.703922483144096</c:v>
                </c:pt>
                <c:pt idx="30">
                  <c:v>11.70430587540984</c:v>
                </c:pt>
                <c:pt idx="31">
                  <c:v>11.704015235982885</c:v>
                </c:pt>
                <c:pt idx="32">
                  <c:v>11.70405060710163</c:v>
                </c:pt>
                <c:pt idx="33">
                  <c:v>11.70405060710163</c:v>
                </c:pt>
                <c:pt idx="34">
                  <c:v>11.70405060710163</c:v>
                </c:pt>
                <c:pt idx="35">
                  <c:v>11.704003144889723</c:v>
                </c:pt>
                <c:pt idx="36">
                  <c:v>11.703755197578053</c:v>
                </c:pt>
                <c:pt idx="37">
                  <c:v>11.703959306471933</c:v>
                </c:pt>
                <c:pt idx="38">
                  <c:v>11.703880090807701</c:v>
                </c:pt>
                <c:pt idx="39">
                  <c:v>11.703658146043066</c:v>
                </c:pt>
                <c:pt idx="40">
                  <c:v>11.703658146043066</c:v>
                </c:pt>
                <c:pt idx="41">
                  <c:v>11.703658146043066</c:v>
                </c:pt>
                <c:pt idx="42">
                  <c:v>11.703494101107493</c:v>
                </c:pt>
                <c:pt idx="43">
                  <c:v>11.703567391437248</c:v>
                </c:pt>
                <c:pt idx="44">
                  <c:v>11.703152467932796</c:v>
                </c:pt>
                <c:pt idx="45">
                  <c:v>11.703190004898612</c:v>
                </c:pt>
                <c:pt idx="46">
                  <c:v>11.703215645716183</c:v>
                </c:pt>
                <c:pt idx="47">
                  <c:v>11.703215645716183</c:v>
                </c:pt>
                <c:pt idx="48">
                  <c:v>11.703215645716183</c:v>
                </c:pt>
                <c:pt idx="49">
                  <c:v>11.70272580291709</c:v>
                </c:pt>
                <c:pt idx="50">
                  <c:v>11.23829875883693</c:v>
                </c:pt>
                <c:pt idx="51">
                  <c:v>11.238199801641722</c:v>
                </c:pt>
                <c:pt idx="52">
                  <c:v>11.238017930852159</c:v>
                </c:pt>
                <c:pt idx="53">
                  <c:v>11.237997235356799</c:v>
                </c:pt>
                <c:pt idx="54">
                  <c:v>11.237976065258335</c:v>
                </c:pt>
                <c:pt idx="55">
                  <c:v>11.237976065258335</c:v>
                </c:pt>
                <c:pt idx="56">
                  <c:v>11.237965885659731</c:v>
                </c:pt>
                <c:pt idx="57">
                  <c:v>11.237721913340279</c:v>
                </c:pt>
                <c:pt idx="58">
                  <c:v>11.237471670714209</c:v>
                </c:pt>
                <c:pt idx="59">
                  <c:v>11.237492313259246</c:v>
                </c:pt>
                <c:pt idx="60">
                  <c:v>11.23729393110988</c:v>
                </c:pt>
                <c:pt idx="61">
                  <c:v>11.23729393110988</c:v>
                </c:pt>
                <c:pt idx="62">
                  <c:v>11.23729393110988</c:v>
                </c:pt>
                <c:pt idx="63">
                  <c:v>11.237231065541842</c:v>
                </c:pt>
                <c:pt idx="64">
                  <c:v>11.236962786623469</c:v>
                </c:pt>
                <c:pt idx="65">
                  <c:v>11.237031580835289</c:v>
                </c:pt>
                <c:pt idx="66">
                  <c:v>11.236849042329844</c:v>
                </c:pt>
                <c:pt idx="67">
                  <c:v>11.237113711376624</c:v>
                </c:pt>
                <c:pt idx="68">
                  <c:v>11.237113711376624</c:v>
                </c:pt>
                <c:pt idx="69">
                  <c:v>11.237113711376624</c:v>
                </c:pt>
                <c:pt idx="70">
                  <c:v>11.237275921207679</c:v>
                </c:pt>
                <c:pt idx="71">
                  <c:v>11.237255956193435</c:v>
                </c:pt>
                <c:pt idx="72">
                  <c:v>11.237092875587901</c:v>
                </c:pt>
                <c:pt idx="73">
                  <c:v>11.237119790127258</c:v>
                </c:pt>
                <c:pt idx="74">
                  <c:v>11.237210735090247</c:v>
                </c:pt>
                <c:pt idx="75">
                  <c:v>11.237210735090247</c:v>
                </c:pt>
                <c:pt idx="76">
                  <c:v>11.237210735090247</c:v>
                </c:pt>
                <c:pt idx="77">
                  <c:v>11.236839778741947</c:v>
                </c:pt>
                <c:pt idx="78">
                  <c:v>11.639643850436361</c:v>
                </c:pt>
                <c:pt idx="79">
                  <c:v>11.639823613149833</c:v>
                </c:pt>
                <c:pt idx="80">
                  <c:v>11.639800076446809</c:v>
                </c:pt>
                <c:pt idx="81">
                  <c:v>11.63963753092483</c:v>
                </c:pt>
                <c:pt idx="82">
                  <c:v>11.63963753092483</c:v>
                </c:pt>
                <c:pt idx="83">
                  <c:v>11.639636482408768</c:v>
                </c:pt>
                <c:pt idx="84">
                  <c:v>11.639534805728957</c:v>
                </c:pt>
                <c:pt idx="85">
                  <c:v>11.639722160640376</c:v>
                </c:pt>
                <c:pt idx="86">
                  <c:v>11.639592092856004</c:v>
                </c:pt>
                <c:pt idx="87">
                  <c:v>11.639442227534781</c:v>
                </c:pt>
                <c:pt idx="88">
                  <c:v>11.639619427141497</c:v>
                </c:pt>
                <c:pt idx="89">
                  <c:v>11.639619427141497</c:v>
                </c:pt>
                <c:pt idx="90">
                  <c:v>11.639619427141497</c:v>
                </c:pt>
                <c:pt idx="91">
                  <c:v>11.639619427141497</c:v>
                </c:pt>
                <c:pt idx="92">
                  <c:v>11.639619427141497</c:v>
                </c:pt>
                <c:pt idx="93">
                  <c:v>11.640143998781463</c:v>
                </c:pt>
                <c:pt idx="94">
                  <c:v>11.639804782185259</c:v>
                </c:pt>
                <c:pt idx="95">
                  <c:v>11.640221362800895</c:v>
                </c:pt>
                <c:pt idx="96">
                  <c:v>11.640221362800895</c:v>
                </c:pt>
                <c:pt idx="97">
                  <c:v>11.640221362800895</c:v>
                </c:pt>
                <c:pt idx="98">
                  <c:v>11.639881497243181</c:v>
                </c:pt>
                <c:pt idx="99">
                  <c:v>11.639572661466246</c:v>
                </c:pt>
                <c:pt idx="100">
                  <c:v>11.639835514761868</c:v>
                </c:pt>
                <c:pt idx="101">
                  <c:v>11.639399416148779</c:v>
                </c:pt>
                <c:pt idx="102">
                  <c:v>11.639486091396339</c:v>
                </c:pt>
                <c:pt idx="103">
                  <c:v>11.639486091396339</c:v>
                </c:pt>
                <c:pt idx="104">
                  <c:v>11.639486091396339</c:v>
                </c:pt>
                <c:pt idx="105">
                  <c:v>11.639304381281649</c:v>
                </c:pt>
                <c:pt idx="106">
                  <c:v>11.639265608854254</c:v>
                </c:pt>
                <c:pt idx="107">
                  <c:v>11.638763439395026</c:v>
                </c:pt>
                <c:pt idx="108">
                  <c:v>11.638701905408739</c:v>
                </c:pt>
                <c:pt idx="109">
                  <c:v>11.185095991646135</c:v>
                </c:pt>
                <c:pt idx="110">
                  <c:v>11.185095991646135</c:v>
                </c:pt>
                <c:pt idx="111">
                  <c:v>11.185095991646135</c:v>
                </c:pt>
                <c:pt idx="112">
                  <c:v>11.184917078575031</c:v>
                </c:pt>
                <c:pt idx="113">
                  <c:v>11.184831204579915</c:v>
                </c:pt>
                <c:pt idx="114">
                  <c:v>11.184613383647186</c:v>
                </c:pt>
                <c:pt idx="115">
                  <c:v>11.184551326421523</c:v>
                </c:pt>
                <c:pt idx="116">
                  <c:v>11.184545089400029</c:v>
                </c:pt>
                <c:pt idx="117">
                  <c:v>11.184545089400029</c:v>
                </c:pt>
                <c:pt idx="118">
                  <c:v>11.184545089400029</c:v>
                </c:pt>
                <c:pt idx="119">
                  <c:v>11.184732716313141</c:v>
                </c:pt>
                <c:pt idx="120">
                  <c:v>11.184915204499589</c:v>
                </c:pt>
                <c:pt idx="121">
                  <c:v>11.184917382375108</c:v>
                </c:pt>
                <c:pt idx="122">
                  <c:v>11.184772076702561</c:v>
                </c:pt>
                <c:pt idx="123">
                  <c:v>11.185132309971481</c:v>
                </c:pt>
                <c:pt idx="124">
                  <c:v>11.185132309971481</c:v>
                </c:pt>
                <c:pt idx="125">
                  <c:v>11.185132309971481</c:v>
                </c:pt>
                <c:pt idx="126">
                  <c:v>11.185121758076528</c:v>
                </c:pt>
                <c:pt idx="127">
                  <c:v>11.185280061867546</c:v>
                </c:pt>
                <c:pt idx="128">
                  <c:v>11.18518462547134</c:v>
                </c:pt>
                <c:pt idx="129">
                  <c:v>11.185359710015694</c:v>
                </c:pt>
                <c:pt idx="130">
                  <c:v>11.185262654321543</c:v>
                </c:pt>
                <c:pt idx="131">
                  <c:v>11.185262654321543</c:v>
                </c:pt>
                <c:pt idx="132">
                  <c:v>11.185262654321543</c:v>
                </c:pt>
                <c:pt idx="133">
                  <c:v>11.185262654321543</c:v>
                </c:pt>
                <c:pt idx="134">
                  <c:v>11.185125151410306</c:v>
                </c:pt>
                <c:pt idx="135">
                  <c:v>11.185364147668306</c:v>
                </c:pt>
                <c:pt idx="136">
                  <c:v>11.185071679740419</c:v>
                </c:pt>
                <c:pt idx="137">
                  <c:v>11.185106503737639</c:v>
                </c:pt>
                <c:pt idx="138">
                  <c:v>11.185106503737639</c:v>
                </c:pt>
                <c:pt idx="139">
                  <c:v>11.782281527598078</c:v>
                </c:pt>
                <c:pt idx="140">
                  <c:v>11.782391972816855</c:v>
                </c:pt>
                <c:pt idx="141">
                  <c:v>11.782312932271228</c:v>
                </c:pt>
                <c:pt idx="142">
                  <c:v>11.782717614610286</c:v>
                </c:pt>
                <c:pt idx="143">
                  <c:v>11.78263176892712</c:v>
                </c:pt>
                <c:pt idx="144">
                  <c:v>11.782515701069862</c:v>
                </c:pt>
                <c:pt idx="145">
                  <c:v>11.782515701069862</c:v>
                </c:pt>
                <c:pt idx="146">
                  <c:v>11.782515701069862</c:v>
                </c:pt>
                <c:pt idx="147">
                  <c:v>11.782489028742802</c:v>
                </c:pt>
                <c:pt idx="148">
                  <c:v>11.782534674347325</c:v>
                </c:pt>
                <c:pt idx="149">
                  <c:v>11.782574251946167</c:v>
                </c:pt>
                <c:pt idx="150">
                  <c:v>11.782571354985159</c:v>
                </c:pt>
                <c:pt idx="151">
                  <c:v>11.782658242086532</c:v>
                </c:pt>
                <c:pt idx="152">
                  <c:v>11.782658242086532</c:v>
                </c:pt>
                <c:pt idx="153">
                  <c:v>11.782658242086532</c:v>
                </c:pt>
                <c:pt idx="154">
                  <c:v>11.782815898835404</c:v>
                </c:pt>
                <c:pt idx="155">
                  <c:v>11.782983891223317</c:v>
                </c:pt>
                <c:pt idx="156">
                  <c:v>11.783293432535501</c:v>
                </c:pt>
                <c:pt idx="157">
                  <c:v>11.783152816689046</c:v>
                </c:pt>
                <c:pt idx="158">
                  <c:v>11.783267099663906</c:v>
                </c:pt>
                <c:pt idx="159">
                  <c:v>11.783267099663906</c:v>
                </c:pt>
                <c:pt idx="160">
                  <c:v>11.783267099663906</c:v>
                </c:pt>
                <c:pt idx="161">
                  <c:v>11.783246437689307</c:v>
                </c:pt>
                <c:pt idx="162">
                  <c:v>11.78325698939156</c:v>
                </c:pt>
                <c:pt idx="163">
                  <c:v>11.783939276371184</c:v>
                </c:pt>
                <c:pt idx="164">
                  <c:v>11.783725795653215</c:v>
                </c:pt>
                <c:pt idx="165">
                  <c:v>11.783750759949276</c:v>
                </c:pt>
                <c:pt idx="166">
                  <c:v>11.783750759946656</c:v>
                </c:pt>
                <c:pt idx="167">
                  <c:v>11.783750759946656</c:v>
                </c:pt>
                <c:pt idx="168">
                  <c:v>11.783731836640566</c:v>
                </c:pt>
                <c:pt idx="169">
                  <c:v>11.783640107399201</c:v>
                </c:pt>
                <c:pt idx="170">
                  <c:v>11.03591782938239</c:v>
                </c:pt>
                <c:pt idx="171">
                  <c:v>11.036025689405717</c:v>
                </c:pt>
                <c:pt idx="172">
                  <c:v>11.035909440777965</c:v>
                </c:pt>
                <c:pt idx="173">
                  <c:v>11.035909440777965</c:v>
                </c:pt>
                <c:pt idx="174">
                  <c:v>11.035909440777965</c:v>
                </c:pt>
                <c:pt idx="175">
                  <c:v>11.035929238762488</c:v>
                </c:pt>
                <c:pt idx="176">
                  <c:v>11.035851101557029</c:v>
                </c:pt>
                <c:pt idx="177">
                  <c:v>11.036035103722741</c:v>
                </c:pt>
                <c:pt idx="178">
                  <c:v>11.035880985762788</c:v>
                </c:pt>
                <c:pt idx="179">
                  <c:v>11.035460721784791</c:v>
                </c:pt>
                <c:pt idx="180">
                  <c:v>11.035460721784791</c:v>
                </c:pt>
                <c:pt idx="181">
                  <c:v>11.035460721784791</c:v>
                </c:pt>
                <c:pt idx="182">
                  <c:v>11.035481548196685</c:v>
                </c:pt>
                <c:pt idx="183">
                  <c:v>11.035674643170594</c:v>
                </c:pt>
                <c:pt idx="184">
                  <c:v>11.035683389011146</c:v>
                </c:pt>
                <c:pt idx="185">
                  <c:v>11.035770857792137</c:v>
                </c:pt>
                <c:pt idx="186">
                  <c:v>11.035714482917779</c:v>
                </c:pt>
                <c:pt idx="187">
                  <c:v>11.035714482917779</c:v>
                </c:pt>
                <c:pt idx="188">
                  <c:v>11.035714482917779</c:v>
                </c:pt>
                <c:pt idx="189">
                  <c:v>11.036073232795001</c:v>
                </c:pt>
                <c:pt idx="190">
                  <c:v>11.035869717440756</c:v>
                </c:pt>
                <c:pt idx="191">
                  <c:v>11.036456448069067</c:v>
                </c:pt>
                <c:pt idx="192">
                  <c:v>11.036246332780845</c:v>
                </c:pt>
                <c:pt idx="193">
                  <c:v>11.036198703250832</c:v>
                </c:pt>
                <c:pt idx="194">
                  <c:v>11.036198703250832</c:v>
                </c:pt>
                <c:pt idx="195">
                  <c:v>11.036198703250832</c:v>
                </c:pt>
                <c:pt idx="196">
                  <c:v>11.036246964560926</c:v>
                </c:pt>
                <c:pt idx="197">
                  <c:v>11.036583780099958</c:v>
                </c:pt>
                <c:pt idx="198">
                  <c:v>11.036410849475958</c:v>
                </c:pt>
                <c:pt idx="199">
                  <c:v>11.036067810941677</c:v>
                </c:pt>
                <c:pt idx="200">
                  <c:v>11.501459551433623</c:v>
                </c:pt>
                <c:pt idx="201">
                  <c:v>11.501459551433623</c:v>
                </c:pt>
                <c:pt idx="202">
                  <c:v>11.501459551433623</c:v>
                </c:pt>
                <c:pt idx="203">
                  <c:v>11.501447012564162</c:v>
                </c:pt>
                <c:pt idx="204">
                  <c:v>11.501169733897216</c:v>
                </c:pt>
                <c:pt idx="205">
                  <c:v>11.501185294133276</c:v>
                </c:pt>
                <c:pt idx="206">
                  <c:v>11.501044780118811</c:v>
                </c:pt>
                <c:pt idx="207">
                  <c:v>11.501130763675729</c:v>
                </c:pt>
                <c:pt idx="208">
                  <c:v>11.501171421950476</c:v>
                </c:pt>
                <c:pt idx="209">
                  <c:v>11.501171421950476</c:v>
                </c:pt>
                <c:pt idx="210">
                  <c:v>11.501412726841323</c:v>
                </c:pt>
                <c:pt idx="211">
                  <c:v>11.501377073532913</c:v>
                </c:pt>
                <c:pt idx="212">
                  <c:v>11.50131250660821</c:v>
                </c:pt>
                <c:pt idx="213">
                  <c:v>11.501633313792944</c:v>
                </c:pt>
                <c:pt idx="214">
                  <c:v>11.501794603203143</c:v>
                </c:pt>
                <c:pt idx="215">
                  <c:v>11.501794603203143</c:v>
                </c:pt>
                <c:pt idx="216">
                  <c:v>11.501794603203143</c:v>
                </c:pt>
                <c:pt idx="217">
                  <c:v>11.50186948598849</c:v>
                </c:pt>
                <c:pt idx="218">
                  <c:v>11.501923678116462</c:v>
                </c:pt>
                <c:pt idx="219">
                  <c:v>11.502029642416353</c:v>
                </c:pt>
                <c:pt idx="220">
                  <c:v>11.502016787859759</c:v>
                </c:pt>
                <c:pt idx="221">
                  <c:v>11.501656706603063</c:v>
                </c:pt>
                <c:pt idx="222">
                  <c:v>11.501656706603063</c:v>
                </c:pt>
                <c:pt idx="223">
                  <c:v>11.501655469071661</c:v>
                </c:pt>
                <c:pt idx="224">
                  <c:v>11.501858855793833</c:v>
                </c:pt>
                <c:pt idx="225">
                  <c:v>11.501876021356001</c:v>
                </c:pt>
                <c:pt idx="226">
                  <c:v>11.502050135807584</c:v>
                </c:pt>
                <c:pt idx="227">
                  <c:v>11.501842663501645</c:v>
                </c:pt>
                <c:pt idx="228">
                  <c:v>11.502217252612548</c:v>
                </c:pt>
                <c:pt idx="229">
                  <c:v>11.502200064980803</c:v>
                </c:pt>
                <c:pt idx="230">
                  <c:v>11.502200064980803</c:v>
                </c:pt>
                <c:pt idx="231">
                  <c:v>10.926034545707589</c:v>
                </c:pt>
                <c:pt idx="232">
                  <c:v>10.926242270997484</c:v>
                </c:pt>
                <c:pt idx="233">
                  <c:v>10.926635392585411</c:v>
                </c:pt>
                <c:pt idx="234">
                  <c:v>10.926778976215406</c:v>
                </c:pt>
                <c:pt idx="235">
                  <c:v>10.927117315587228</c:v>
                </c:pt>
                <c:pt idx="236">
                  <c:v>10.927117315587228</c:v>
                </c:pt>
                <c:pt idx="237">
                  <c:v>10.927117315587228</c:v>
                </c:pt>
                <c:pt idx="238">
                  <c:v>10.927476274060423</c:v>
                </c:pt>
                <c:pt idx="239">
                  <c:v>10.927381589433933</c:v>
                </c:pt>
                <c:pt idx="240">
                  <c:v>10.927777812189129</c:v>
                </c:pt>
                <c:pt idx="241">
                  <c:v>10.927578404758908</c:v>
                </c:pt>
                <c:pt idx="242">
                  <c:v>10.92737291669515</c:v>
                </c:pt>
                <c:pt idx="243">
                  <c:v>10.92737291669515</c:v>
                </c:pt>
                <c:pt idx="244">
                  <c:v>10.92737291669515</c:v>
                </c:pt>
                <c:pt idx="245">
                  <c:v>10.927248666489211</c:v>
                </c:pt>
                <c:pt idx="246">
                  <c:v>10.927133592403857</c:v>
                </c:pt>
                <c:pt idx="247">
                  <c:v>10.926970768329682</c:v>
                </c:pt>
                <c:pt idx="248">
                  <c:v>10.92717724037861</c:v>
                </c:pt>
                <c:pt idx="249">
                  <c:v>10.927175385525125</c:v>
                </c:pt>
                <c:pt idx="250">
                  <c:v>10.927175385525125</c:v>
                </c:pt>
                <c:pt idx="251">
                  <c:v>10.927175385525125</c:v>
                </c:pt>
                <c:pt idx="252">
                  <c:v>10.92733882744929</c:v>
                </c:pt>
                <c:pt idx="253">
                  <c:v>10.926887945929591</c:v>
                </c:pt>
                <c:pt idx="254">
                  <c:v>10.927228022130036</c:v>
                </c:pt>
                <c:pt idx="255">
                  <c:v>10.927004716085733</c:v>
                </c:pt>
                <c:pt idx="256">
                  <c:v>10.926950269925834</c:v>
                </c:pt>
                <c:pt idx="257">
                  <c:v>10.926950269925834</c:v>
                </c:pt>
                <c:pt idx="258">
                  <c:v>10.926950269925834</c:v>
                </c:pt>
                <c:pt idx="259">
                  <c:v>10.927021550271721</c:v>
                </c:pt>
                <c:pt idx="260">
                  <c:v>10.927046889980847</c:v>
                </c:pt>
                <c:pt idx="261">
                  <c:v>10.927264193100248</c:v>
                </c:pt>
                <c:pt idx="262">
                  <c:v>11.375179538436843</c:v>
                </c:pt>
                <c:pt idx="263">
                  <c:v>11.375151215153869</c:v>
                </c:pt>
                <c:pt idx="264">
                  <c:v>11.375151215153869</c:v>
                </c:pt>
                <c:pt idx="265">
                  <c:v>11.375151215153869</c:v>
                </c:pt>
                <c:pt idx="266">
                  <c:v>11.37516240454779</c:v>
                </c:pt>
                <c:pt idx="267">
                  <c:v>11.374992718577042</c:v>
                </c:pt>
                <c:pt idx="268">
                  <c:v>11.375555791661872</c:v>
                </c:pt>
                <c:pt idx="269">
                  <c:v>11.375609615225713</c:v>
                </c:pt>
                <c:pt idx="270">
                  <c:v>11.375904761314546</c:v>
                </c:pt>
                <c:pt idx="271">
                  <c:v>11.375904761314546</c:v>
                </c:pt>
                <c:pt idx="272">
                  <c:v>11.375904761314546</c:v>
                </c:pt>
                <c:pt idx="273">
                  <c:v>11.375796298670403</c:v>
                </c:pt>
                <c:pt idx="274">
                  <c:v>11.376007125843126</c:v>
                </c:pt>
                <c:pt idx="275">
                  <c:v>11.375876417012723</c:v>
                </c:pt>
                <c:pt idx="276">
                  <c:v>11.375801916844814</c:v>
                </c:pt>
                <c:pt idx="277">
                  <c:v>11.376049358043726</c:v>
                </c:pt>
                <c:pt idx="278">
                  <c:v>11.376049358043726</c:v>
                </c:pt>
                <c:pt idx="279">
                  <c:v>11.376049358043726</c:v>
                </c:pt>
                <c:pt idx="280">
                  <c:v>11.376062002714763</c:v>
                </c:pt>
                <c:pt idx="281">
                  <c:v>11.376316054204091</c:v>
                </c:pt>
                <c:pt idx="282">
                  <c:v>11.375955254477422</c:v>
                </c:pt>
                <c:pt idx="283">
                  <c:v>11.375742717032139</c:v>
                </c:pt>
                <c:pt idx="284">
                  <c:v>11.375940060412704</c:v>
                </c:pt>
                <c:pt idx="285">
                  <c:v>11.375940060412704</c:v>
                </c:pt>
                <c:pt idx="286">
                  <c:v>11.375940060412704</c:v>
                </c:pt>
                <c:pt idx="287">
                  <c:v>11.376211759423297</c:v>
                </c:pt>
                <c:pt idx="288">
                  <c:v>11.375985377781591</c:v>
                </c:pt>
                <c:pt idx="289">
                  <c:v>11.375988257401538</c:v>
                </c:pt>
                <c:pt idx="290">
                  <c:v>11.376147107231342</c:v>
                </c:pt>
                <c:pt idx="291">
                  <c:v>11.376102037044625</c:v>
                </c:pt>
                <c:pt idx="292">
                  <c:v>11.436638331540694</c:v>
                </c:pt>
                <c:pt idx="293">
                  <c:v>11.436638331540694</c:v>
                </c:pt>
                <c:pt idx="294">
                  <c:v>11.43729642288843</c:v>
                </c:pt>
                <c:pt idx="295">
                  <c:v>11.437539358171623</c:v>
                </c:pt>
                <c:pt idx="296">
                  <c:v>11.43691044874644</c:v>
                </c:pt>
                <c:pt idx="297">
                  <c:v>11.436869018094429</c:v>
                </c:pt>
                <c:pt idx="298">
                  <c:v>11.436964137120412</c:v>
                </c:pt>
                <c:pt idx="299">
                  <c:v>11.436964137120412</c:v>
                </c:pt>
                <c:pt idx="300">
                  <c:v>11.436964137120412</c:v>
                </c:pt>
                <c:pt idx="301">
                  <c:v>11.43685171134778</c:v>
                </c:pt>
                <c:pt idx="302">
                  <c:v>11.436836741110849</c:v>
                </c:pt>
                <c:pt idx="303">
                  <c:v>11.436212986324684</c:v>
                </c:pt>
                <c:pt idx="304">
                  <c:v>11.436231331076851</c:v>
                </c:pt>
                <c:pt idx="305">
                  <c:v>11.436292944905498</c:v>
                </c:pt>
                <c:pt idx="306">
                  <c:v>11.436292944905498</c:v>
                </c:pt>
                <c:pt idx="307">
                  <c:v>11.436292771659438</c:v>
                </c:pt>
                <c:pt idx="308">
                  <c:v>11.436268242910071</c:v>
                </c:pt>
                <c:pt idx="309">
                  <c:v>11.436622794513585</c:v>
                </c:pt>
                <c:pt idx="310">
                  <c:v>11.436978900257643</c:v>
                </c:pt>
                <c:pt idx="311">
                  <c:v>11.437014239175964</c:v>
                </c:pt>
                <c:pt idx="312">
                  <c:v>11.436943128893924</c:v>
                </c:pt>
                <c:pt idx="313">
                  <c:v>11.436943128893924</c:v>
                </c:pt>
                <c:pt idx="314">
                  <c:v>11.436943128893924</c:v>
                </c:pt>
                <c:pt idx="315">
                  <c:v>11.43689370465489</c:v>
                </c:pt>
                <c:pt idx="316">
                  <c:v>11.436953562494043</c:v>
                </c:pt>
                <c:pt idx="317">
                  <c:v>11.437297468134691</c:v>
                </c:pt>
                <c:pt idx="318">
                  <c:v>11.437577930477245</c:v>
                </c:pt>
                <c:pt idx="319">
                  <c:v>11.437397331831965</c:v>
                </c:pt>
                <c:pt idx="320">
                  <c:v>11.437397331831965</c:v>
                </c:pt>
                <c:pt idx="321">
                  <c:v>11.437397331831965</c:v>
                </c:pt>
                <c:pt idx="322">
                  <c:v>11.43739715293173</c:v>
                </c:pt>
                <c:pt idx="323">
                  <c:v>10.263577080221745</c:v>
                </c:pt>
                <c:pt idx="324">
                  <c:v>10.263598316618273</c:v>
                </c:pt>
                <c:pt idx="325">
                  <c:v>10.263481774022411</c:v>
                </c:pt>
                <c:pt idx="326">
                  <c:v>10.263495145509678</c:v>
                </c:pt>
                <c:pt idx="327">
                  <c:v>10.263495145509678</c:v>
                </c:pt>
                <c:pt idx="328">
                  <c:v>10.263495145509678</c:v>
                </c:pt>
                <c:pt idx="329">
                  <c:v>10.263440983825491</c:v>
                </c:pt>
                <c:pt idx="330">
                  <c:v>10.263511105608337</c:v>
                </c:pt>
                <c:pt idx="331">
                  <c:v>10.263847998142754</c:v>
                </c:pt>
                <c:pt idx="332">
                  <c:v>10.263962550572165</c:v>
                </c:pt>
                <c:pt idx="333">
                  <c:v>10.264083133921908</c:v>
                </c:pt>
                <c:pt idx="334">
                  <c:v>10.264083133921908</c:v>
                </c:pt>
                <c:pt idx="335">
                  <c:v>10.264083133921908</c:v>
                </c:pt>
                <c:pt idx="336">
                  <c:v>10.264355626347829</c:v>
                </c:pt>
                <c:pt idx="337">
                  <c:v>10.263891476614848</c:v>
                </c:pt>
                <c:pt idx="338">
                  <c:v>10.264262690616816</c:v>
                </c:pt>
                <c:pt idx="339">
                  <c:v>10.264277378902916</c:v>
                </c:pt>
                <c:pt idx="340">
                  <c:v>10.264122155741447</c:v>
                </c:pt>
                <c:pt idx="341">
                  <c:v>10.264122155741447</c:v>
                </c:pt>
                <c:pt idx="342">
                  <c:v>10.264121577384058</c:v>
                </c:pt>
                <c:pt idx="343">
                  <c:v>10.26400132801572</c:v>
                </c:pt>
                <c:pt idx="344">
                  <c:v>10.263972030678712</c:v>
                </c:pt>
                <c:pt idx="345">
                  <c:v>10.263840453058421</c:v>
                </c:pt>
                <c:pt idx="346">
                  <c:v>10.26400570443575</c:v>
                </c:pt>
                <c:pt idx="347">
                  <c:v>10.264426480869815</c:v>
                </c:pt>
                <c:pt idx="348">
                  <c:v>10.264426480869815</c:v>
                </c:pt>
                <c:pt idx="349">
                  <c:v>10.264426480869815</c:v>
                </c:pt>
                <c:pt idx="350">
                  <c:v>10.264249836404806</c:v>
                </c:pt>
                <c:pt idx="351">
                  <c:v>10.26437636104224</c:v>
                </c:pt>
                <c:pt idx="352">
                  <c:v>10.264475033916323</c:v>
                </c:pt>
                <c:pt idx="353">
                  <c:v>9.4945668694942782</c:v>
                </c:pt>
                <c:pt idx="354">
                  <c:v>9.4947102568093946</c:v>
                </c:pt>
                <c:pt idx="355">
                  <c:v>9.4947102568093946</c:v>
                </c:pt>
                <c:pt idx="356">
                  <c:v>9.4947102568093946</c:v>
                </c:pt>
                <c:pt idx="357">
                  <c:v>9.4945758534418978</c:v>
                </c:pt>
                <c:pt idx="358">
                  <c:v>9.4944806685130612</c:v>
                </c:pt>
                <c:pt idx="359">
                  <c:v>9.4944552857500799</c:v>
                </c:pt>
                <c:pt idx="360">
                  <c:v>9.4942271493999879</c:v>
                </c:pt>
                <c:pt idx="361">
                  <c:v>9.4943394907519831</c:v>
                </c:pt>
                <c:pt idx="362">
                  <c:v>9.4943394907519831</c:v>
                </c:pt>
                <c:pt idx="363">
                  <c:v>9.4943394907519831</c:v>
                </c:pt>
                <c:pt idx="364">
                  <c:v>9.4942788131717215</c:v>
                </c:pt>
                <c:pt idx="365">
                  <c:v>9.4945635918729057</c:v>
                </c:pt>
                <c:pt idx="366">
                  <c:v>9.4948185518741965</c:v>
                </c:pt>
                <c:pt idx="367">
                  <c:v>9.4946730545744007</c:v>
                </c:pt>
                <c:pt idx="368">
                  <c:v>9.494827645974981</c:v>
                </c:pt>
                <c:pt idx="369">
                  <c:v>9.494827645974981</c:v>
                </c:pt>
                <c:pt idx="370">
                  <c:v>9.494827645974981</c:v>
                </c:pt>
                <c:pt idx="371">
                  <c:v>9.4946302900840234</c:v>
                </c:pt>
                <c:pt idx="372">
                  <c:v>9.4945951504806185</c:v>
                </c:pt>
                <c:pt idx="373">
                  <c:v>9.4948429771282932</c:v>
                </c:pt>
                <c:pt idx="374">
                  <c:v>9.4952623213523353</c:v>
                </c:pt>
                <c:pt idx="375">
                  <c:v>9.4955614087252762</c:v>
                </c:pt>
                <c:pt idx="376">
                  <c:v>9.4955614087252762</c:v>
                </c:pt>
                <c:pt idx="377">
                  <c:v>9.4955614087252762</c:v>
                </c:pt>
                <c:pt idx="378">
                  <c:v>9.4955614087252762</c:v>
                </c:pt>
                <c:pt idx="379">
                  <c:v>9.4954552775996177</c:v>
                </c:pt>
                <c:pt idx="380">
                  <c:v>9.4952970540006909</c:v>
                </c:pt>
                <c:pt idx="381">
                  <c:v>9.4954855645301919</c:v>
                </c:pt>
                <c:pt idx="382">
                  <c:v>9.4957650629820609</c:v>
                </c:pt>
                <c:pt idx="383">
                  <c:v>9.4957650629820609</c:v>
                </c:pt>
                <c:pt idx="384">
                  <c:v>9.3265547292664426</c:v>
                </c:pt>
                <c:pt idx="385">
                  <c:v>9.3261606154459376</c:v>
                </c:pt>
                <c:pt idx="386">
                  <c:v>9.3269330757639555</c:v>
                </c:pt>
                <c:pt idx="387">
                  <c:v>9.3267332747105147</c:v>
                </c:pt>
                <c:pt idx="388">
                  <c:v>9.3269314226486841</c:v>
                </c:pt>
                <c:pt idx="389">
                  <c:v>9.3266322622766182</c:v>
                </c:pt>
                <c:pt idx="390">
                  <c:v>9.3266322622766182</c:v>
                </c:pt>
                <c:pt idx="391">
                  <c:v>9.3266322622766182</c:v>
                </c:pt>
                <c:pt idx="392">
                  <c:v>9.326950557242812</c:v>
                </c:pt>
                <c:pt idx="393">
                  <c:v>9.326779821485891</c:v>
                </c:pt>
                <c:pt idx="394">
                  <c:v>9.326400924203746</c:v>
                </c:pt>
                <c:pt idx="395">
                  <c:v>9.3260628668861383</c:v>
                </c:pt>
                <c:pt idx="396">
                  <c:v>9.3264975802429539</c:v>
                </c:pt>
                <c:pt idx="397">
                  <c:v>9.3264905758640833</c:v>
                </c:pt>
                <c:pt idx="398">
                  <c:v>9.3264905758640833</c:v>
                </c:pt>
                <c:pt idx="399">
                  <c:v>9.3265467586716202</c:v>
                </c:pt>
                <c:pt idx="400">
                  <c:v>9.3263679690507182</c:v>
                </c:pt>
                <c:pt idx="401">
                  <c:v>9.3265977923692311</c:v>
                </c:pt>
                <c:pt idx="402">
                  <c:v>9.3262640475631837</c:v>
                </c:pt>
                <c:pt idx="403">
                  <c:v>9.3259077126657353</c:v>
                </c:pt>
                <c:pt idx="404">
                  <c:v>9.3259211858818087</c:v>
                </c:pt>
                <c:pt idx="405">
                  <c:v>9.3259211858818087</c:v>
                </c:pt>
                <c:pt idx="406">
                  <c:v>9.3257798891546884</c:v>
                </c:pt>
                <c:pt idx="407">
                  <c:v>9.3253951760619369</c:v>
                </c:pt>
                <c:pt idx="408">
                  <c:v>9.3257710402611274</c:v>
                </c:pt>
                <c:pt idx="409">
                  <c:v>9.3251992629682743</c:v>
                </c:pt>
                <c:pt idx="410">
                  <c:v>9.3252608840036437</c:v>
                </c:pt>
                <c:pt idx="411">
                  <c:v>9.3252608840036437</c:v>
                </c:pt>
                <c:pt idx="412">
                  <c:v>9.3252608840036437</c:v>
                </c:pt>
                <c:pt idx="413">
                  <c:v>9.3248221031849745</c:v>
                </c:pt>
                <c:pt idx="414">
                  <c:v>9.3246915944415552</c:v>
                </c:pt>
                <c:pt idx="415">
                  <c:v>8.7478242440432723</c:v>
                </c:pt>
                <c:pt idx="416">
                  <c:v>8.747566421428747</c:v>
                </c:pt>
                <c:pt idx="417">
                  <c:v>8.7473170654193186</c:v>
                </c:pt>
                <c:pt idx="418">
                  <c:v>8.7473170654193186</c:v>
                </c:pt>
                <c:pt idx="419">
                  <c:v>8.7473170654193186</c:v>
                </c:pt>
                <c:pt idx="420">
                  <c:v>8.7475630072400286</c:v>
                </c:pt>
                <c:pt idx="421">
                  <c:v>8.7476554291840252</c:v>
                </c:pt>
                <c:pt idx="422">
                  <c:v>8.7474961523481927</c:v>
                </c:pt>
                <c:pt idx="423">
                  <c:v>8.7474714212178011</c:v>
                </c:pt>
                <c:pt idx="424">
                  <c:v>8.7470265856915947</c:v>
                </c:pt>
                <c:pt idx="425">
                  <c:v>8.7470265856915947</c:v>
                </c:pt>
                <c:pt idx="426">
                  <c:v>8.7470265856915947</c:v>
                </c:pt>
                <c:pt idx="427">
                  <c:v>8.7472103230280798</c:v>
                </c:pt>
                <c:pt idx="428">
                  <c:v>8.7472535968735201</c:v>
                </c:pt>
                <c:pt idx="429">
                  <c:v>8.7475756452810494</c:v>
                </c:pt>
                <c:pt idx="430">
                  <c:v>8.7477526038335611</c:v>
                </c:pt>
                <c:pt idx="431">
                  <c:v>8.7475366631973728</c:v>
                </c:pt>
                <c:pt idx="432">
                  <c:v>8.7475366631973728</c:v>
                </c:pt>
                <c:pt idx="433">
                  <c:v>8.7475366631973728</c:v>
                </c:pt>
                <c:pt idx="434">
                  <c:v>8.7476307724581446</c:v>
                </c:pt>
                <c:pt idx="435">
                  <c:v>8.7473550611747655</c:v>
                </c:pt>
                <c:pt idx="436">
                  <c:v>8.7468721401293958</c:v>
                </c:pt>
                <c:pt idx="437">
                  <c:v>8.7467710480563614</c:v>
                </c:pt>
                <c:pt idx="438">
                  <c:v>8.7468757463052391</c:v>
                </c:pt>
                <c:pt idx="439">
                  <c:v>8.7468757463052391</c:v>
                </c:pt>
                <c:pt idx="440">
                  <c:v>8.7468757463052391</c:v>
                </c:pt>
                <c:pt idx="441">
                  <c:v>8.7468288456497394</c:v>
                </c:pt>
                <c:pt idx="442">
                  <c:v>8.746680327042764</c:v>
                </c:pt>
                <c:pt idx="443">
                  <c:v>8.7468630388436068</c:v>
                </c:pt>
                <c:pt idx="444">
                  <c:v>9.06558780593714</c:v>
                </c:pt>
                <c:pt idx="445">
                  <c:v>9.0655768874128153</c:v>
                </c:pt>
                <c:pt idx="446">
                  <c:v>9.0655768874128153</c:v>
                </c:pt>
                <c:pt idx="447">
                  <c:v>9.0655768874128153</c:v>
                </c:pt>
                <c:pt idx="448">
                  <c:v>9.0653409306360189</c:v>
                </c:pt>
                <c:pt idx="449">
                  <c:v>9.0657135520232099</c:v>
                </c:pt>
                <c:pt idx="450">
                  <c:v>9.0658421369668307</c:v>
                </c:pt>
                <c:pt idx="451">
                  <c:v>9.065862650423675</c:v>
                </c:pt>
                <c:pt idx="452">
                  <c:v>9.0658068162267984</c:v>
                </c:pt>
                <c:pt idx="453">
                  <c:v>9.0658068162267984</c:v>
                </c:pt>
                <c:pt idx="454">
                  <c:v>9.0658068162267984</c:v>
                </c:pt>
                <c:pt idx="455">
                  <c:v>9.0657696374748777</c:v>
                </c:pt>
                <c:pt idx="456">
                  <c:v>9.0657037270870031</c:v>
                </c:pt>
                <c:pt idx="457">
                  <c:v>9.0654638321862713</c:v>
                </c:pt>
                <c:pt idx="458">
                  <c:v>9.0654638321862713</c:v>
                </c:pt>
                <c:pt idx="459">
                  <c:v>9.0654638321862713</c:v>
                </c:pt>
                <c:pt idx="460">
                  <c:v>9.0654638321862713</c:v>
                </c:pt>
                <c:pt idx="461">
                  <c:v>9.0654638321862713</c:v>
                </c:pt>
                <c:pt idx="462">
                  <c:v>9.0655012477024215</c:v>
                </c:pt>
                <c:pt idx="463">
                  <c:v>9.0658775837338137</c:v>
                </c:pt>
                <c:pt idx="464">
                  <c:v>9.065252526543663</c:v>
                </c:pt>
                <c:pt idx="465">
                  <c:v>9.0655217497964209</c:v>
                </c:pt>
                <c:pt idx="466">
                  <c:v>9.0656280521777965</c:v>
                </c:pt>
                <c:pt idx="467">
                  <c:v>9.0656280521777965</c:v>
                </c:pt>
                <c:pt idx="468">
                  <c:v>9.0656280521777965</c:v>
                </c:pt>
                <c:pt idx="469">
                  <c:v>9.0656913803001551</c:v>
                </c:pt>
                <c:pt idx="470">
                  <c:v>9.0653122349358775</c:v>
                </c:pt>
                <c:pt idx="471">
                  <c:v>9.0653598801631254</c:v>
                </c:pt>
                <c:pt idx="472">
                  <c:v>9.0654653575986401</c:v>
                </c:pt>
                <c:pt idx="473">
                  <c:v>9.0655119926890215</c:v>
                </c:pt>
                <c:pt idx="474">
                  <c:v>9.0655119926890215</c:v>
                </c:pt>
                <c:pt idx="475">
                  <c:v>9.1401615062823627</c:v>
                </c:pt>
                <c:pt idx="476">
                  <c:v>9.140402369417469</c:v>
                </c:pt>
                <c:pt idx="477">
                  <c:v>9.1404506246576886</c:v>
                </c:pt>
                <c:pt idx="478">
                  <c:v>9.1404685532943155</c:v>
                </c:pt>
                <c:pt idx="479">
                  <c:v>9.1404400517714492</c:v>
                </c:pt>
                <c:pt idx="480">
                  <c:v>9.1402076006990516</c:v>
                </c:pt>
                <c:pt idx="481">
                  <c:v>9.1401789487332916</c:v>
                </c:pt>
                <c:pt idx="482">
                  <c:v>9.1401789487332916</c:v>
                </c:pt>
                <c:pt idx="483">
                  <c:v>9.1401789487332916</c:v>
                </c:pt>
                <c:pt idx="484">
                  <c:v>9.1407231837955436</c:v>
                </c:pt>
                <c:pt idx="485">
                  <c:v>9.141039465305516</c:v>
                </c:pt>
                <c:pt idx="486">
                  <c:v>9.1409700919280663</c:v>
                </c:pt>
                <c:pt idx="487">
                  <c:v>9.1406376885797709</c:v>
                </c:pt>
                <c:pt idx="488">
                  <c:v>9.1406376885797709</c:v>
                </c:pt>
                <c:pt idx="489">
                  <c:v>9.1406376885797709</c:v>
                </c:pt>
                <c:pt idx="490">
                  <c:v>9.1407425599639041</c:v>
                </c:pt>
                <c:pt idx="491">
                  <c:v>9.1406817704905183</c:v>
                </c:pt>
                <c:pt idx="492">
                  <c:v>9.1402651067818379</c:v>
                </c:pt>
                <c:pt idx="493">
                  <c:v>9.1405093821197969</c:v>
                </c:pt>
                <c:pt idx="494">
                  <c:v>9.1406447315168826</c:v>
                </c:pt>
                <c:pt idx="495">
                  <c:v>9.1406447315168826</c:v>
                </c:pt>
                <c:pt idx="496">
                  <c:v>9.1407178284075581</c:v>
                </c:pt>
                <c:pt idx="497">
                  <c:v>9.1407636987101508</c:v>
                </c:pt>
                <c:pt idx="498">
                  <c:v>9.1409042950034305</c:v>
                </c:pt>
                <c:pt idx="499">
                  <c:v>9.14022010916824</c:v>
                </c:pt>
                <c:pt idx="500">
                  <c:v>9.1398354789123086</c:v>
                </c:pt>
                <c:pt idx="501">
                  <c:v>9.1397602995574463</c:v>
                </c:pt>
                <c:pt idx="502">
                  <c:v>9.1397602995574463</c:v>
                </c:pt>
                <c:pt idx="503">
                  <c:v>9.1397602995574463</c:v>
                </c:pt>
                <c:pt idx="504">
                  <c:v>9.1397602065850645</c:v>
                </c:pt>
                <c:pt idx="505">
                  <c:v>8.9646698287391846</c:v>
                </c:pt>
                <c:pt idx="506">
                  <c:v>8.9644697949037813</c:v>
                </c:pt>
                <c:pt idx="507">
                  <c:v>8.9641818529277622</c:v>
                </c:pt>
                <c:pt idx="508">
                  <c:v>8.9639853032522012</c:v>
                </c:pt>
                <c:pt idx="509">
                  <c:v>8.9639853032522012</c:v>
                </c:pt>
                <c:pt idx="510">
                  <c:v>8.9639853032522012</c:v>
                </c:pt>
                <c:pt idx="511">
                  <c:v>8.9639150423909317</c:v>
                </c:pt>
                <c:pt idx="512">
                  <c:v>8.9640269036021376</c:v>
                </c:pt>
                <c:pt idx="513">
                  <c:v>8.9642636692460815</c:v>
                </c:pt>
                <c:pt idx="514">
                  <c:v>8.9641896804021286</c:v>
                </c:pt>
                <c:pt idx="515">
                  <c:v>8.9641499043034969</c:v>
                </c:pt>
                <c:pt idx="516">
                  <c:v>8.9641728151284852</c:v>
                </c:pt>
                <c:pt idx="517">
                  <c:v>8.9641728151284852</c:v>
                </c:pt>
                <c:pt idx="518">
                  <c:v>8.9643697322598825</c:v>
                </c:pt>
                <c:pt idx="519">
                  <c:v>8.964364453266203</c:v>
                </c:pt>
                <c:pt idx="520">
                  <c:v>8.9646427189165205</c:v>
                </c:pt>
                <c:pt idx="521">
                  <c:v>8.9646121186219432</c:v>
                </c:pt>
                <c:pt idx="522">
                  <c:v>8.9647571745227737</c:v>
                </c:pt>
                <c:pt idx="523">
                  <c:v>8.9647571745227737</c:v>
                </c:pt>
                <c:pt idx="524">
                  <c:v>8.9647983330951355</c:v>
                </c:pt>
                <c:pt idx="525">
                  <c:v>8.9648394878569952</c:v>
                </c:pt>
                <c:pt idx="526">
                  <c:v>8.9648557699949922</c:v>
                </c:pt>
                <c:pt idx="527">
                  <c:v>8.9650816655974666</c:v>
                </c:pt>
                <c:pt idx="528">
                  <c:v>8.9651265714435713</c:v>
                </c:pt>
                <c:pt idx="529">
                  <c:v>8.9653802444211692</c:v>
                </c:pt>
                <c:pt idx="530">
                  <c:v>8.9653802444211692</c:v>
                </c:pt>
                <c:pt idx="531">
                  <c:v>8.9653802444211692</c:v>
                </c:pt>
                <c:pt idx="532">
                  <c:v>8.9653802444211692</c:v>
                </c:pt>
                <c:pt idx="533">
                  <c:v>8.9653662158946155</c:v>
                </c:pt>
                <c:pt idx="534">
                  <c:v>8.9657054449224205</c:v>
                </c:pt>
                <c:pt idx="535">
                  <c:v>8.9656538022164316</c:v>
                </c:pt>
                <c:pt idx="536">
                  <c:v>9.6958791473044101</c:v>
                </c:pt>
                <c:pt idx="537">
                  <c:v>9.6958791473044101</c:v>
                </c:pt>
                <c:pt idx="538">
                  <c:v>9.6958791473044101</c:v>
                </c:pt>
                <c:pt idx="539">
                  <c:v>9.6960644548500419</c:v>
                </c:pt>
                <c:pt idx="540">
                  <c:v>9.6961877351998993</c:v>
                </c:pt>
                <c:pt idx="541">
                  <c:v>9.6955864086966539</c:v>
                </c:pt>
                <c:pt idx="542">
                  <c:v>9.6957139235183476</c:v>
                </c:pt>
                <c:pt idx="543">
                  <c:v>9.6956369485585423</c:v>
                </c:pt>
                <c:pt idx="544">
                  <c:v>9.6956369485585423</c:v>
                </c:pt>
                <c:pt idx="545">
                  <c:v>9.6956369485585423</c:v>
                </c:pt>
                <c:pt idx="546">
                  <c:v>9.6954755633225513</c:v>
                </c:pt>
                <c:pt idx="547">
                  <c:v>9.6953485401774806</c:v>
                </c:pt>
                <c:pt idx="548">
                  <c:v>9.6950633304708145</c:v>
                </c:pt>
                <c:pt idx="549">
                  <c:v>9.6949277614342098</c:v>
                </c:pt>
                <c:pt idx="550">
                  <c:v>9.6946643479406465</c:v>
                </c:pt>
                <c:pt idx="551">
                  <c:v>9.6946643479406465</c:v>
                </c:pt>
                <c:pt idx="552">
                  <c:v>9.6946643479406465</c:v>
                </c:pt>
                <c:pt idx="553">
                  <c:v>9.6945729791327224</c:v>
                </c:pt>
                <c:pt idx="554">
                  <c:v>9.6944828363856139</c:v>
                </c:pt>
                <c:pt idx="555">
                  <c:v>9.6940429446391008</c:v>
                </c:pt>
                <c:pt idx="556">
                  <c:v>9.6940108765405402</c:v>
                </c:pt>
                <c:pt idx="557">
                  <c:v>9.6935580896787759</c:v>
                </c:pt>
                <c:pt idx="558">
                  <c:v>9.6935580896787759</c:v>
                </c:pt>
                <c:pt idx="559">
                  <c:v>9.6935580896787759</c:v>
                </c:pt>
                <c:pt idx="560">
                  <c:v>9.6930955622467501</c:v>
                </c:pt>
                <c:pt idx="561">
                  <c:v>9.6932395389369823</c:v>
                </c:pt>
                <c:pt idx="562">
                  <c:v>9.6934089327313195</c:v>
                </c:pt>
                <c:pt idx="563">
                  <c:v>9.6934738122569897</c:v>
                </c:pt>
                <c:pt idx="564">
                  <c:v>9.6931257652095724</c:v>
                </c:pt>
                <c:pt idx="565">
                  <c:v>9.6931342553491397</c:v>
                </c:pt>
                <c:pt idx="566">
                  <c:v>8.8872742472472073</c:v>
                </c:pt>
                <c:pt idx="567">
                  <c:v>8.8874091928523598</c:v>
                </c:pt>
                <c:pt idx="568">
                  <c:v>8.8878651961251833</c:v>
                </c:pt>
                <c:pt idx="569">
                  <c:v>8.888088675867019</c:v>
                </c:pt>
                <c:pt idx="570">
                  <c:v>8.8882497460270322</c:v>
                </c:pt>
                <c:pt idx="571">
                  <c:v>8.8876752198646525</c:v>
                </c:pt>
                <c:pt idx="572">
                  <c:v>8.8876752198646525</c:v>
                </c:pt>
                <c:pt idx="573">
                  <c:v>8.8876752198646525</c:v>
                </c:pt>
                <c:pt idx="574">
                  <c:v>8.8881764679818982</c:v>
                </c:pt>
                <c:pt idx="575">
                  <c:v>8.8881153681965746</c:v>
                </c:pt>
                <c:pt idx="576">
                  <c:v>8.8882016613825154</c:v>
                </c:pt>
                <c:pt idx="577">
                  <c:v>8.8880253411670989</c:v>
                </c:pt>
                <c:pt idx="578">
                  <c:v>8.8879998419250672</c:v>
                </c:pt>
                <c:pt idx="579">
                  <c:v>8.8879998419250672</c:v>
                </c:pt>
                <c:pt idx="580">
                  <c:v>8.8879709748249507</c:v>
                </c:pt>
                <c:pt idx="581">
                  <c:v>8.8880851568657793</c:v>
                </c:pt>
                <c:pt idx="582">
                  <c:v>8.8882206726927144</c:v>
                </c:pt>
                <c:pt idx="583">
                  <c:v>8.88803968112245</c:v>
                </c:pt>
                <c:pt idx="584">
                  <c:v>8.8879460755591104</c:v>
                </c:pt>
                <c:pt idx="585">
                  <c:v>8.8879377265964621</c:v>
                </c:pt>
                <c:pt idx="586">
                  <c:v>8.8879377265964621</c:v>
                </c:pt>
                <c:pt idx="587">
                  <c:v>8.8879377265964621</c:v>
                </c:pt>
                <c:pt idx="588">
                  <c:v>8.8879814322076758</c:v>
                </c:pt>
                <c:pt idx="589">
                  <c:v>8.8879617094884491</c:v>
                </c:pt>
                <c:pt idx="590">
                  <c:v>8.8881985894612985</c:v>
                </c:pt>
                <c:pt idx="591">
                  <c:v>8.8880603412402674</c:v>
                </c:pt>
                <c:pt idx="592">
                  <c:v>8.8882733435224672</c:v>
                </c:pt>
                <c:pt idx="593">
                  <c:v>8.8882733435224672</c:v>
                </c:pt>
                <c:pt idx="594">
                  <c:v>8.8882733435224672</c:v>
                </c:pt>
                <c:pt idx="595">
                  <c:v>8.8878172352120473</c:v>
                </c:pt>
                <c:pt idx="596">
                  <c:v>8.887475753044658</c:v>
                </c:pt>
                <c:pt idx="597">
                  <c:v>7.5919613068165734</c:v>
                </c:pt>
                <c:pt idx="598">
                  <c:v>7.5915022134159678</c:v>
                </c:pt>
                <c:pt idx="599">
                  <c:v>7.5914019680329821</c:v>
                </c:pt>
                <c:pt idx="600">
                  <c:v>7.5914019680329821</c:v>
                </c:pt>
                <c:pt idx="601">
                  <c:v>7.5914019680329821</c:v>
                </c:pt>
                <c:pt idx="602">
                  <c:v>7.5914894225098672</c:v>
                </c:pt>
                <c:pt idx="603">
                  <c:v>7.5913590491347218</c:v>
                </c:pt>
                <c:pt idx="604">
                  <c:v>7.5911439773685068</c:v>
                </c:pt>
                <c:pt idx="605">
                  <c:v>7.590853364936903</c:v>
                </c:pt>
                <c:pt idx="606">
                  <c:v>7.5909381329374845</c:v>
                </c:pt>
                <c:pt idx="607">
                  <c:v>7.5909381329374845</c:v>
                </c:pt>
                <c:pt idx="608">
                  <c:v>7.5909381329374845</c:v>
                </c:pt>
                <c:pt idx="609">
                  <c:v>7.5908022580292371</c:v>
                </c:pt>
                <c:pt idx="610">
                  <c:v>7.5908184295104455</c:v>
                </c:pt>
                <c:pt idx="611">
                  <c:v>7.5910066410207895</c:v>
                </c:pt>
                <c:pt idx="612">
                  <c:v>7.5909095619782443</c:v>
                </c:pt>
                <c:pt idx="613">
                  <c:v>7.59101480918057</c:v>
                </c:pt>
                <c:pt idx="614">
                  <c:v>7.59101480918057</c:v>
                </c:pt>
                <c:pt idx="615">
                  <c:v>7.59101480918057</c:v>
                </c:pt>
                <c:pt idx="616">
                  <c:v>7.5909911830996908</c:v>
                </c:pt>
                <c:pt idx="617">
                  <c:v>7.590906536342426</c:v>
                </c:pt>
                <c:pt idx="618">
                  <c:v>7.5907109133875608</c:v>
                </c:pt>
                <c:pt idx="619">
                  <c:v>7.5906646345138595</c:v>
                </c:pt>
                <c:pt idx="620">
                  <c:v>7.5902310148102368</c:v>
                </c:pt>
                <c:pt idx="621">
                  <c:v>7.5902310148102368</c:v>
                </c:pt>
                <c:pt idx="622">
                  <c:v>7.5902310148102368</c:v>
                </c:pt>
                <c:pt idx="623">
                  <c:v>7.5903243596907704</c:v>
                </c:pt>
                <c:pt idx="624">
                  <c:v>7.5904821649569261</c:v>
                </c:pt>
                <c:pt idx="625">
                  <c:v>7.5908023907912678</c:v>
                </c:pt>
                <c:pt idx="626">
                  <c:v>7.5909813801288086</c:v>
                </c:pt>
                <c:pt idx="627">
                  <c:v>7.5907557940428934</c:v>
                </c:pt>
                <c:pt idx="628">
                  <c:v>8.5033721214849187</c:v>
                </c:pt>
                <c:pt idx="629">
                  <c:v>8.5033721214849187</c:v>
                </c:pt>
                <c:pt idx="630">
                  <c:v>8.5033136483242195</c:v>
                </c:pt>
                <c:pt idx="631">
                  <c:v>8.5032893206160391</c:v>
                </c:pt>
                <c:pt idx="632">
                  <c:v>8.5035635022200768</c:v>
                </c:pt>
                <c:pt idx="633">
                  <c:v>8.5033268812096701</c:v>
                </c:pt>
                <c:pt idx="634">
                  <c:v>8.5034569596627172</c:v>
                </c:pt>
                <c:pt idx="635">
                  <c:v>8.5034569596627172</c:v>
                </c:pt>
                <c:pt idx="636">
                  <c:v>8.5034569596627172</c:v>
                </c:pt>
                <c:pt idx="637">
                  <c:v>8.5036010482529694</c:v>
                </c:pt>
                <c:pt idx="638">
                  <c:v>8.5034843304176384</c:v>
                </c:pt>
                <c:pt idx="639">
                  <c:v>8.5033393940455841</c:v>
                </c:pt>
                <c:pt idx="640">
                  <c:v>8.5034561884328603</c:v>
                </c:pt>
                <c:pt idx="641">
                  <c:v>8.5035378899061556</c:v>
                </c:pt>
                <c:pt idx="642">
                  <c:v>8.5035378899061556</c:v>
                </c:pt>
                <c:pt idx="643">
                  <c:v>8.5035378899061556</c:v>
                </c:pt>
                <c:pt idx="644">
                  <c:v>8.503526613346029</c:v>
                </c:pt>
                <c:pt idx="645">
                  <c:v>8.5035028739738543</c:v>
                </c:pt>
                <c:pt idx="646">
                  <c:v>8.5032302272998965</c:v>
                </c:pt>
                <c:pt idx="647">
                  <c:v>8.5032751944956004</c:v>
                </c:pt>
                <c:pt idx="648">
                  <c:v>8.5028029484248613</c:v>
                </c:pt>
                <c:pt idx="649">
                  <c:v>8.5028029484248613</c:v>
                </c:pt>
                <c:pt idx="650">
                  <c:v>8.5028029484248613</c:v>
                </c:pt>
                <c:pt idx="651">
                  <c:v>8.5031859028383572</c:v>
                </c:pt>
                <c:pt idx="652">
                  <c:v>8.5029574761008604</c:v>
                </c:pt>
                <c:pt idx="653">
                  <c:v>8.5029546642340659</c:v>
                </c:pt>
                <c:pt idx="654">
                  <c:v>8.5029700432473465</c:v>
                </c:pt>
                <c:pt idx="655">
                  <c:v>8.5027114517279045</c:v>
                </c:pt>
                <c:pt idx="656">
                  <c:v>8.5027114517279045</c:v>
                </c:pt>
                <c:pt idx="657">
                  <c:v>8.5027114517279045</c:v>
                </c:pt>
                <c:pt idx="658">
                  <c:v>7.7256747872025855</c:v>
                </c:pt>
                <c:pt idx="659">
                  <c:v>7.7257282459622783</c:v>
                </c:pt>
                <c:pt idx="660">
                  <c:v>7.7267454231089552</c:v>
                </c:pt>
                <c:pt idx="661">
                  <c:v>7.726663515506166</c:v>
                </c:pt>
                <c:pt idx="662">
                  <c:v>7.7264859379134867</c:v>
                </c:pt>
                <c:pt idx="663">
                  <c:v>7.7264471003530764</c:v>
                </c:pt>
                <c:pt idx="664">
                  <c:v>7.7264471003530764</c:v>
                </c:pt>
                <c:pt idx="665">
                  <c:v>7.7265495932778148</c:v>
                </c:pt>
                <c:pt idx="666">
                  <c:v>7.7263079399509218</c:v>
                </c:pt>
                <c:pt idx="667">
                  <c:v>7.7263118532299373</c:v>
                </c:pt>
                <c:pt idx="668">
                  <c:v>7.7262631771838315</c:v>
                </c:pt>
                <c:pt idx="669">
                  <c:v>7.7261887322660066</c:v>
                </c:pt>
                <c:pt idx="670">
                  <c:v>7.7261887322660066</c:v>
                </c:pt>
                <c:pt idx="671">
                  <c:v>7.7261887322660066</c:v>
                </c:pt>
                <c:pt idx="672">
                  <c:v>7.7263121397973675</c:v>
                </c:pt>
                <c:pt idx="673">
                  <c:v>7.7260165270658083</c:v>
                </c:pt>
                <c:pt idx="674">
                  <c:v>7.7261650633546664</c:v>
                </c:pt>
                <c:pt idx="675">
                  <c:v>7.7259462590363812</c:v>
                </c:pt>
                <c:pt idx="676">
                  <c:v>7.7257309036950659</c:v>
                </c:pt>
                <c:pt idx="677">
                  <c:v>7.7257309036950659</c:v>
                </c:pt>
                <c:pt idx="678">
                  <c:v>7.7257309036950659</c:v>
                </c:pt>
                <c:pt idx="679">
                  <c:v>7.7257305324519177</c:v>
                </c:pt>
                <c:pt idx="680">
                  <c:v>7.7257305324519177</c:v>
                </c:pt>
                <c:pt idx="681">
                  <c:v>7.7259281565463258</c:v>
                </c:pt>
                <c:pt idx="682">
                  <c:v>7.725760779802429</c:v>
                </c:pt>
                <c:pt idx="683">
                  <c:v>7.7257764554393775</c:v>
                </c:pt>
                <c:pt idx="684">
                  <c:v>7.7257764554393775</c:v>
                </c:pt>
                <c:pt idx="685">
                  <c:v>7.7257764554393775</c:v>
                </c:pt>
                <c:pt idx="686">
                  <c:v>7.7256485073967482</c:v>
                </c:pt>
                <c:pt idx="687">
                  <c:v>7.7257753190026941</c:v>
                </c:pt>
                <c:pt idx="688">
                  <c:v>7.7259470203297598</c:v>
                </c:pt>
                <c:pt idx="689">
                  <c:v>7.6303210465589064</c:v>
                </c:pt>
                <c:pt idx="690">
                  <c:v>7.630320951134971</c:v>
                </c:pt>
                <c:pt idx="691">
                  <c:v>7.630320951134971</c:v>
                </c:pt>
                <c:pt idx="692">
                  <c:v>7.630320951134971</c:v>
                </c:pt>
                <c:pt idx="693">
                  <c:v>7.630340276913758</c:v>
                </c:pt>
                <c:pt idx="694">
                  <c:v>7.630400394681387</c:v>
                </c:pt>
                <c:pt idx="695">
                  <c:v>7.6304407196792106</c:v>
                </c:pt>
                <c:pt idx="696">
                  <c:v>7.6304424593043212</c:v>
                </c:pt>
                <c:pt idx="697">
                  <c:v>7.6305237826697985</c:v>
                </c:pt>
                <c:pt idx="698">
                  <c:v>7.6305237826697985</c:v>
                </c:pt>
                <c:pt idx="699">
                  <c:v>7.6305237826697985</c:v>
                </c:pt>
                <c:pt idx="700">
                  <c:v>7.6303620938855632</c:v>
                </c:pt>
                <c:pt idx="701">
                  <c:v>7.6308606584167284</c:v>
                </c:pt>
                <c:pt idx="702">
                  <c:v>7.6304009861672091</c:v>
                </c:pt>
                <c:pt idx="703">
                  <c:v>7.6307514051143919</c:v>
                </c:pt>
                <c:pt idx="704">
                  <c:v>7.630516303130916</c:v>
                </c:pt>
                <c:pt idx="705">
                  <c:v>7.630516303130916</c:v>
                </c:pt>
                <c:pt idx="706">
                  <c:v>7.630516303130916</c:v>
                </c:pt>
                <c:pt idx="707">
                  <c:v>7.6305860991187942</c:v>
                </c:pt>
                <c:pt idx="708">
                  <c:v>7.6306574786264845</c:v>
                </c:pt>
                <c:pt idx="709">
                  <c:v>7.6307722917418195</c:v>
                </c:pt>
                <c:pt idx="710">
                  <c:v>7.6307607169084326</c:v>
                </c:pt>
                <c:pt idx="711">
                  <c:v>7.6298743843201606</c:v>
                </c:pt>
                <c:pt idx="712">
                  <c:v>7.6298743843201606</c:v>
                </c:pt>
                <c:pt idx="713">
                  <c:v>7.6298743843201606</c:v>
                </c:pt>
                <c:pt idx="714">
                  <c:v>7.629878865741337</c:v>
                </c:pt>
                <c:pt idx="715">
                  <c:v>7.6299487710192295</c:v>
                </c:pt>
                <c:pt idx="716">
                  <c:v>7.6297401668778058</c:v>
                </c:pt>
                <c:pt idx="717">
                  <c:v>7.6294674338492063</c:v>
                </c:pt>
                <c:pt idx="718">
                  <c:v>7.6296030364295415</c:v>
                </c:pt>
                <c:pt idx="719">
                  <c:v>6.7891814194235591</c:v>
                </c:pt>
                <c:pt idx="720">
                  <c:v>6.7891814194235591</c:v>
                </c:pt>
                <c:pt idx="721">
                  <c:v>6.7894273868691002</c:v>
                </c:pt>
                <c:pt idx="722">
                  <c:v>6.7896167290783804</c:v>
                </c:pt>
                <c:pt idx="723">
                  <c:v>6.7893830116471543</c:v>
                </c:pt>
                <c:pt idx="724">
                  <c:v>6.7895517493602977</c:v>
                </c:pt>
                <c:pt idx="725">
                  <c:v>6.7893078651172694</c:v>
                </c:pt>
                <c:pt idx="726">
                  <c:v>6.7893078651172694</c:v>
                </c:pt>
                <c:pt idx="727">
                  <c:v>6.7893078651172694</c:v>
                </c:pt>
                <c:pt idx="728">
                  <c:v>6.7895520914742988</c:v>
                </c:pt>
                <c:pt idx="729">
                  <c:v>6.7894586984987111</c:v>
                </c:pt>
                <c:pt idx="730">
                  <c:v>6.7897754657137845</c:v>
                </c:pt>
                <c:pt idx="731">
                  <c:v>6.789691663093163</c:v>
                </c:pt>
                <c:pt idx="732">
                  <c:v>6.7900032837000355</c:v>
                </c:pt>
                <c:pt idx="733">
                  <c:v>6.7900030940782603</c:v>
                </c:pt>
                <c:pt idx="734">
                  <c:v>6.7900504995222448</c:v>
                </c:pt>
                <c:pt idx="735">
                  <c:v>6.7898541425123913</c:v>
                </c:pt>
                <c:pt idx="736">
                  <c:v>6.7902374464229034</c:v>
                </c:pt>
                <c:pt idx="737">
                  <c:v>6.7902346732528835</c:v>
                </c:pt>
                <c:pt idx="738">
                  <c:v>6.7906289387852663</c:v>
                </c:pt>
                <c:pt idx="739">
                  <c:v>6.7909037001077115</c:v>
                </c:pt>
                <c:pt idx="740">
                  <c:v>6.7909037001077115</c:v>
                </c:pt>
                <c:pt idx="741">
                  <c:v>6.7909037001077115</c:v>
                </c:pt>
                <c:pt idx="742">
                  <c:v>6.7909037001077115</c:v>
                </c:pt>
                <c:pt idx="743">
                  <c:v>6.7909037001077115</c:v>
                </c:pt>
                <c:pt idx="744">
                  <c:v>6.7909037001077115</c:v>
                </c:pt>
                <c:pt idx="745">
                  <c:v>6.790643913899765</c:v>
                </c:pt>
                <c:pt idx="746">
                  <c:v>6.7908115256281061</c:v>
                </c:pt>
                <c:pt idx="747">
                  <c:v>6.7908698656774122</c:v>
                </c:pt>
                <c:pt idx="748">
                  <c:v>6.7908698656774122</c:v>
                </c:pt>
                <c:pt idx="749">
                  <c:v>6.7908437394922956</c:v>
                </c:pt>
                <c:pt idx="750">
                  <c:v>7.0368031893962248</c:v>
                </c:pt>
                <c:pt idx="751">
                  <c:v>7.0372001594197791</c:v>
                </c:pt>
                <c:pt idx="752">
                  <c:v>7.0373985808303479</c:v>
                </c:pt>
                <c:pt idx="753">
                  <c:v>7.0372333974827272</c:v>
                </c:pt>
                <c:pt idx="754">
                  <c:v>7.0372333974827272</c:v>
                </c:pt>
                <c:pt idx="755">
                  <c:v>7.0372333974827272</c:v>
                </c:pt>
                <c:pt idx="756">
                  <c:v>7.03687447671716</c:v>
                </c:pt>
                <c:pt idx="757">
                  <c:v>7.0372013951527492</c:v>
                </c:pt>
                <c:pt idx="758">
                  <c:v>7.0375913631182616</c:v>
                </c:pt>
                <c:pt idx="759">
                  <c:v>7.0372328207275663</c:v>
                </c:pt>
                <c:pt idx="760">
                  <c:v>7.0373233938262922</c:v>
                </c:pt>
                <c:pt idx="761">
                  <c:v>7.0373233938262922</c:v>
                </c:pt>
                <c:pt idx="762">
                  <c:v>7.0373291264924145</c:v>
                </c:pt>
                <c:pt idx="763">
                  <c:v>7.0372328833591764</c:v>
                </c:pt>
                <c:pt idx="764">
                  <c:v>7.0379083487287382</c:v>
                </c:pt>
                <c:pt idx="765">
                  <c:v>7.0382420582450642</c:v>
                </c:pt>
                <c:pt idx="766">
                  <c:v>7.0375582080760255</c:v>
                </c:pt>
                <c:pt idx="767">
                  <c:v>7.0378688342727171</c:v>
                </c:pt>
                <c:pt idx="768">
                  <c:v>7.0378688342727171</c:v>
                </c:pt>
                <c:pt idx="769">
                  <c:v>7.0378688342727171</c:v>
                </c:pt>
                <c:pt idx="770">
                  <c:v>7.0378379654112724</c:v>
                </c:pt>
                <c:pt idx="771">
                  <c:v>7.0377611435365193</c:v>
                </c:pt>
                <c:pt idx="772">
                  <c:v>7.0375289397603904</c:v>
                </c:pt>
                <c:pt idx="773">
                  <c:v>7.0376985544293138</c:v>
                </c:pt>
                <c:pt idx="774">
                  <c:v>7.037715389909792</c:v>
                </c:pt>
                <c:pt idx="775">
                  <c:v>7.037715389909792</c:v>
                </c:pt>
                <c:pt idx="776">
                  <c:v>7.0377402644818412</c:v>
                </c:pt>
                <c:pt idx="777">
                  <c:v>7.0379190052090381</c:v>
                </c:pt>
                <c:pt idx="778">
                  <c:v>7.0379752090961523</c:v>
                </c:pt>
                <c:pt idx="779">
                  <c:v>7.0375939337499682</c:v>
                </c:pt>
                <c:pt idx="780">
                  <c:v>7.0375302422440038</c:v>
                </c:pt>
                <c:pt idx="781">
                  <c:v>7.5383473369420653</c:v>
                </c:pt>
                <c:pt idx="782">
                  <c:v>7.5383473369420653</c:v>
                </c:pt>
                <c:pt idx="783">
                  <c:v>7.5383473369420653</c:v>
                </c:pt>
                <c:pt idx="784">
                  <c:v>7.538003004518318</c:v>
                </c:pt>
                <c:pt idx="785">
                  <c:v>7.5376578392283013</c:v>
                </c:pt>
                <c:pt idx="786">
                  <c:v>7.5377424933704491</c:v>
                </c:pt>
                <c:pt idx="787">
                  <c:v>7.5377263240731365</c:v>
                </c:pt>
                <c:pt idx="788">
                  <c:v>7.5375232467345201</c:v>
                </c:pt>
                <c:pt idx="789">
                  <c:v>7.5375232467345201</c:v>
                </c:pt>
                <c:pt idx="790">
                  <c:v>7.5375232467345201</c:v>
                </c:pt>
                <c:pt idx="791">
                  <c:v>7.5374536701323338</c:v>
                </c:pt>
                <c:pt idx="792">
                  <c:v>7.5368290468702455</c:v>
                </c:pt>
                <c:pt idx="793">
                  <c:v>7.5368930396674418</c:v>
                </c:pt>
                <c:pt idx="794">
                  <c:v>7.5365978295505638</c:v>
                </c:pt>
                <c:pt idx="795">
                  <c:v>7.5367458760840025</c:v>
                </c:pt>
                <c:pt idx="796">
                  <c:v>7.5367458760840025</c:v>
                </c:pt>
                <c:pt idx="797">
                  <c:v>7.5367840365399603</c:v>
                </c:pt>
                <c:pt idx="798">
                  <c:v>7.5365396935922782</c:v>
                </c:pt>
                <c:pt idx="799">
                  <c:v>7.5365350507912456</c:v>
                </c:pt>
                <c:pt idx="800">
                  <c:v>7.5365418276059044</c:v>
                </c:pt>
                <c:pt idx="801">
                  <c:v>7.5366901355759008</c:v>
                </c:pt>
                <c:pt idx="802">
                  <c:v>7.536652469241699</c:v>
                </c:pt>
                <c:pt idx="803">
                  <c:v>7.536652469241699</c:v>
                </c:pt>
                <c:pt idx="804">
                  <c:v>7.536652469241699</c:v>
                </c:pt>
                <c:pt idx="805">
                  <c:v>7.5367295790015474</c:v>
                </c:pt>
                <c:pt idx="806">
                  <c:v>7.5367603213659358</c:v>
                </c:pt>
                <c:pt idx="807">
                  <c:v>7.536811779316678</c:v>
                </c:pt>
                <c:pt idx="808">
                  <c:v>7.5372656872270465</c:v>
                </c:pt>
                <c:pt idx="809">
                  <c:v>8.1207049532474223</c:v>
                </c:pt>
                <c:pt idx="810">
                  <c:v>8.1207049532474223</c:v>
                </c:pt>
                <c:pt idx="811">
                  <c:v>8.1207049532474223</c:v>
                </c:pt>
                <c:pt idx="812">
                  <c:v>8.1207023895170156</c:v>
                </c:pt>
                <c:pt idx="813">
                  <c:v>8.120928962981667</c:v>
                </c:pt>
                <c:pt idx="814">
                  <c:v>8.1214096500895909</c:v>
                </c:pt>
                <c:pt idx="815">
                  <c:v>8.1214746506185218</c:v>
                </c:pt>
                <c:pt idx="816">
                  <c:v>8.1215312988528172</c:v>
                </c:pt>
                <c:pt idx="817">
                  <c:v>8.1215312988528172</c:v>
                </c:pt>
                <c:pt idx="818">
                  <c:v>8.1215312988528172</c:v>
                </c:pt>
                <c:pt idx="819">
                  <c:v>8.1216638715914105</c:v>
                </c:pt>
                <c:pt idx="820">
                  <c:v>8.1218537540367848</c:v>
                </c:pt>
                <c:pt idx="821">
                  <c:v>8.121783560713725</c:v>
                </c:pt>
                <c:pt idx="822">
                  <c:v>8.122604107621413</c:v>
                </c:pt>
                <c:pt idx="823">
                  <c:v>8.122604107621413</c:v>
                </c:pt>
                <c:pt idx="824">
                  <c:v>8.122604107621413</c:v>
                </c:pt>
                <c:pt idx="825">
                  <c:v>8.122604107621413</c:v>
                </c:pt>
                <c:pt idx="826">
                  <c:v>8.1223915453315474</c:v>
                </c:pt>
                <c:pt idx="827">
                  <c:v>8.1222137777329237</c:v>
                </c:pt>
                <c:pt idx="828">
                  <c:v>8.1227470691494563</c:v>
                </c:pt>
                <c:pt idx="829">
                  <c:v>8.1228274294392016</c:v>
                </c:pt>
                <c:pt idx="830">
                  <c:v>8.1230253791392943</c:v>
                </c:pt>
                <c:pt idx="831">
                  <c:v>8.1230253791392943</c:v>
                </c:pt>
                <c:pt idx="832">
                  <c:v>8.1230253791392943</c:v>
                </c:pt>
                <c:pt idx="833">
                  <c:v>8.1229032143160982</c:v>
                </c:pt>
                <c:pt idx="834">
                  <c:v>8.1228709787868283</c:v>
                </c:pt>
                <c:pt idx="835">
                  <c:v>8.1229815159735868</c:v>
                </c:pt>
                <c:pt idx="836">
                  <c:v>8.1224025281187302</c:v>
                </c:pt>
                <c:pt idx="837">
                  <c:v>8.12233336162471</c:v>
                </c:pt>
                <c:pt idx="838">
                  <c:v>8.12233336162471</c:v>
                </c:pt>
                <c:pt idx="839">
                  <c:v>8.12233336162471</c:v>
                </c:pt>
                <c:pt idx="840">
                  <c:v>7.5059557903827523</c:v>
                </c:pt>
                <c:pt idx="841">
                  <c:v>7.5061971676038146</c:v>
                </c:pt>
                <c:pt idx="842">
                  <c:v>7.5063428103428125</c:v>
                </c:pt>
                <c:pt idx="843">
                  <c:v>7.5061640167827974</c:v>
                </c:pt>
                <c:pt idx="844">
                  <c:v>7.506220793273485</c:v>
                </c:pt>
                <c:pt idx="845">
                  <c:v>7.506220793273485</c:v>
                </c:pt>
                <c:pt idx="846">
                  <c:v>7.506220793273485</c:v>
                </c:pt>
                <c:pt idx="847">
                  <c:v>7.5061885868706266</c:v>
                </c:pt>
                <c:pt idx="848">
                  <c:v>7.5059220229944099</c:v>
                </c:pt>
                <c:pt idx="849">
                  <c:v>7.5060029074832171</c:v>
                </c:pt>
                <c:pt idx="850">
                  <c:v>7.5061376274006584</c:v>
                </c:pt>
                <c:pt idx="851">
                  <c:v>7.5057651095575064</c:v>
                </c:pt>
                <c:pt idx="852">
                  <c:v>7.5057651095575064</c:v>
                </c:pt>
                <c:pt idx="853">
                  <c:v>7.5057651095575064</c:v>
                </c:pt>
                <c:pt idx="854">
                  <c:v>7.5056226672032764</c:v>
                </c:pt>
                <c:pt idx="855">
                  <c:v>7.505410200597419</c:v>
                </c:pt>
                <c:pt idx="856">
                  <c:v>7.5055011137295624</c:v>
                </c:pt>
                <c:pt idx="857">
                  <c:v>7.5053531577028041</c:v>
                </c:pt>
                <c:pt idx="858">
                  <c:v>7.5052950029263679</c:v>
                </c:pt>
                <c:pt idx="859">
                  <c:v>7.5052950029263679</c:v>
                </c:pt>
                <c:pt idx="860">
                  <c:v>7.5052950029263679</c:v>
                </c:pt>
                <c:pt idx="861">
                  <c:v>7.5058509271252918</c:v>
                </c:pt>
                <c:pt idx="862">
                  <c:v>7.5056726333372019</c:v>
                </c:pt>
                <c:pt idx="863">
                  <c:v>7.5060399619515898</c:v>
                </c:pt>
                <c:pt idx="864">
                  <c:v>7.5064162183079279</c:v>
                </c:pt>
                <c:pt idx="865">
                  <c:v>7.5064123423178017</c:v>
                </c:pt>
                <c:pt idx="866">
                  <c:v>7.5064123423178017</c:v>
                </c:pt>
                <c:pt idx="867">
                  <c:v>7.5064123423178017</c:v>
                </c:pt>
                <c:pt idx="868">
                  <c:v>7.5062914392044213</c:v>
                </c:pt>
                <c:pt idx="869">
                  <c:v>7.5061008705127819</c:v>
                </c:pt>
                <c:pt idx="870">
                  <c:v>7.4918531817188745</c:v>
                </c:pt>
                <c:pt idx="871">
                  <c:v>7.4916950552990862</c:v>
                </c:pt>
                <c:pt idx="872">
                  <c:v>7.4914661576942434</c:v>
                </c:pt>
                <c:pt idx="873">
                  <c:v>7.4914661576942434</c:v>
                </c:pt>
                <c:pt idx="874">
                  <c:v>7.4914661576942434</c:v>
                </c:pt>
                <c:pt idx="875">
                  <c:v>7.4913164215041919</c:v>
                </c:pt>
                <c:pt idx="876">
                  <c:v>7.4911203658592456</c:v>
                </c:pt>
                <c:pt idx="877">
                  <c:v>7.4912611849174571</c:v>
                </c:pt>
                <c:pt idx="878">
                  <c:v>7.4913101586905988</c:v>
                </c:pt>
                <c:pt idx="879">
                  <c:v>7.4909747413933525</c:v>
                </c:pt>
                <c:pt idx="880">
                  <c:v>7.4909747413933525</c:v>
                </c:pt>
                <c:pt idx="881">
                  <c:v>7.4909747413933525</c:v>
                </c:pt>
                <c:pt idx="882">
                  <c:v>7.4909133766976028</c:v>
                </c:pt>
                <c:pt idx="883">
                  <c:v>7.4908915662704505</c:v>
                </c:pt>
                <c:pt idx="884">
                  <c:v>7.4909490259336229</c:v>
                </c:pt>
                <c:pt idx="885">
                  <c:v>7.4909315690752019</c:v>
                </c:pt>
                <c:pt idx="886">
                  <c:v>7.4908143341887365</c:v>
                </c:pt>
                <c:pt idx="887">
                  <c:v>7.4908143341887365</c:v>
                </c:pt>
                <c:pt idx="888">
                  <c:v>7.4908143341887365</c:v>
                </c:pt>
                <c:pt idx="889">
                  <c:v>7.4907720085099845</c:v>
                </c:pt>
                <c:pt idx="890">
                  <c:v>7.4907154819515389</c:v>
                </c:pt>
                <c:pt idx="891">
                  <c:v>7.4907463754846759</c:v>
                </c:pt>
                <c:pt idx="892">
                  <c:v>7.4907847158400296</c:v>
                </c:pt>
                <c:pt idx="893">
                  <c:v>7.4905725200045277</c:v>
                </c:pt>
                <c:pt idx="894">
                  <c:v>7.4905725200045277</c:v>
                </c:pt>
                <c:pt idx="895">
                  <c:v>7.4905725200045277</c:v>
                </c:pt>
                <c:pt idx="896">
                  <c:v>7.4905613176291794</c:v>
                </c:pt>
                <c:pt idx="897">
                  <c:v>7.4902380616712092</c:v>
                </c:pt>
                <c:pt idx="898">
                  <c:v>7.4899729620139226</c:v>
                </c:pt>
                <c:pt idx="899">
                  <c:v>7.4893703986760762</c:v>
                </c:pt>
                <c:pt idx="900">
                  <c:v>7.490011429598721</c:v>
                </c:pt>
                <c:pt idx="901">
                  <c:v>7.554584797177891</c:v>
                </c:pt>
                <c:pt idx="902">
                  <c:v>7.554584797177891</c:v>
                </c:pt>
                <c:pt idx="903">
                  <c:v>7.5550128254303459</c:v>
                </c:pt>
                <c:pt idx="904">
                  <c:v>7.5547760648322608</c:v>
                </c:pt>
                <c:pt idx="905">
                  <c:v>7.5549821675289337</c:v>
                </c:pt>
                <c:pt idx="906">
                  <c:v>7.5549622663227138</c:v>
                </c:pt>
                <c:pt idx="907">
                  <c:v>7.5553290830578508</c:v>
                </c:pt>
                <c:pt idx="908">
                  <c:v>7.5553290830578508</c:v>
                </c:pt>
                <c:pt idx="909">
                  <c:v>7.5553290830578508</c:v>
                </c:pt>
                <c:pt idx="910">
                  <c:v>7.5555657788992274</c:v>
                </c:pt>
                <c:pt idx="911">
                  <c:v>7.5554721435815262</c:v>
                </c:pt>
                <c:pt idx="912">
                  <c:v>7.5553690561269731</c:v>
                </c:pt>
                <c:pt idx="913">
                  <c:v>7.5554091177865779</c:v>
                </c:pt>
                <c:pt idx="914">
                  <c:v>7.5551258726359318</c:v>
                </c:pt>
                <c:pt idx="915">
                  <c:v>7.5551258726359318</c:v>
                </c:pt>
                <c:pt idx="916">
                  <c:v>7.5551258726359318</c:v>
                </c:pt>
                <c:pt idx="917">
                  <c:v>7.5549385031862535</c:v>
                </c:pt>
                <c:pt idx="918">
                  <c:v>7.5545665481049653</c:v>
                </c:pt>
                <c:pt idx="919">
                  <c:v>7.5544265643216422</c:v>
                </c:pt>
                <c:pt idx="920">
                  <c:v>7.5546924900984775</c:v>
                </c:pt>
                <c:pt idx="921">
                  <c:v>7.5547826138668688</c:v>
                </c:pt>
                <c:pt idx="922">
                  <c:v>7.554812931261794</c:v>
                </c:pt>
                <c:pt idx="923">
                  <c:v>7.554812931261794</c:v>
                </c:pt>
                <c:pt idx="924">
                  <c:v>7.5555953777149343</c:v>
                </c:pt>
                <c:pt idx="925">
                  <c:v>7.5552893472704179</c:v>
                </c:pt>
                <c:pt idx="926">
                  <c:v>7.5555277098577278</c:v>
                </c:pt>
                <c:pt idx="927">
                  <c:v>7.5552482287921361</c:v>
                </c:pt>
                <c:pt idx="928">
                  <c:v>7.5551701294529829</c:v>
                </c:pt>
                <c:pt idx="929">
                  <c:v>7.5551701294529829</c:v>
                </c:pt>
                <c:pt idx="930">
                  <c:v>7.5551828423618268</c:v>
                </c:pt>
                <c:pt idx="931">
                  <c:v>7.537133945956155</c:v>
                </c:pt>
                <c:pt idx="932">
                  <c:v>7.537121227781383</c:v>
                </c:pt>
                <c:pt idx="933">
                  <c:v>7.537137364215087</c:v>
                </c:pt>
                <c:pt idx="934">
                  <c:v>7.5374041323438847</c:v>
                </c:pt>
                <c:pt idx="935">
                  <c:v>7.5373549571131733</c:v>
                </c:pt>
                <c:pt idx="936">
                  <c:v>7.5373549571131733</c:v>
                </c:pt>
                <c:pt idx="937">
                  <c:v>7.5373549571131733</c:v>
                </c:pt>
                <c:pt idx="938">
                  <c:v>7.5370593722362118</c:v>
                </c:pt>
                <c:pt idx="939">
                  <c:v>7.5372856327592501</c:v>
                </c:pt>
                <c:pt idx="940">
                  <c:v>7.5369184551928452</c:v>
                </c:pt>
                <c:pt idx="941">
                  <c:v>7.53659254167051</c:v>
                </c:pt>
                <c:pt idx="942">
                  <c:v>7.5363169727108215</c:v>
                </c:pt>
                <c:pt idx="943">
                  <c:v>7.536356901825612</c:v>
                </c:pt>
                <c:pt idx="944">
                  <c:v>7.536356901825612</c:v>
                </c:pt>
                <c:pt idx="945">
                  <c:v>7.5361660984105505</c:v>
                </c:pt>
                <c:pt idx="946">
                  <c:v>7.5362795185912921</c:v>
                </c:pt>
                <c:pt idx="947">
                  <c:v>7.5362474067471332</c:v>
                </c:pt>
                <c:pt idx="948">
                  <c:v>7.5361308190527332</c:v>
                </c:pt>
                <c:pt idx="949">
                  <c:v>7.5362215805978172</c:v>
                </c:pt>
                <c:pt idx="950">
                  <c:v>7.5362215805978172</c:v>
                </c:pt>
                <c:pt idx="951">
                  <c:v>7.5362215805978172</c:v>
                </c:pt>
                <c:pt idx="952">
                  <c:v>7.5364882451352466</c:v>
                </c:pt>
                <c:pt idx="953">
                  <c:v>7.5366404819597372</c:v>
                </c:pt>
                <c:pt idx="954">
                  <c:v>7.5363844481441973</c:v>
                </c:pt>
                <c:pt idx="955">
                  <c:v>7.5364977427376454</c:v>
                </c:pt>
                <c:pt idx="956">
                  <c:v>7.5370077150747585</c:v>
                </c:pt>
                <c:pt idx="957">
                  <c:v>7.5370077150747585</c:v>
                </c:pt>
                <c:pt idx="958">
                  <c:v>7.5370077150747585</c:v>
                </c:pt>
                <c:pt idx="959">
                  <c:v>7.5369339393674437</c:v>
                </c:pt>
                <c:pt idx="960">
                  <c:v>7.5368620835568931</c:v>
                </c:pt>
                <c:pt idx="961">
                  <c:v>7.537009388945366</c:v>
                </c:pt>
                <c:pt idx="962">
                  <c:v>7.7142852288419368</c:v>
                </c:pt>
                <c:pt idx="963">
                  <c:v>7.7143827088390386</c:v>
                </c:pt>
                <c:pt idx="964">
                  <c:v>7.7143827088390386</c:v>
                </c:pt>
                <c:pt idx="965">
                  <c:v>7.7143827088390386</c:v>
                </c:pt>
                <c:pt idx="966">
                  <c:v>7.7143815948494714</c:v>
                </c:pt>
                <c:pt idx="967">
                  <c:v>7.7146643209316954</c:v>
                </c:pt>
                <c:pt idx="968">
                  <c:v>7.7146082635463697</c:v>
                </c:pt>
                <c:pt idx="969">
                  <c:v>7.7145701925179351</c:v>
                </c:pt>
                <c:pt idx="970">
                  <c:v>7.714604049088515</c:v>
                </c:pt>
                <c:pt idx="971">
                  <c:v>7.714604049088515</c:v>
                </c:pt>
                <c:pt idx="972">
                  <c:v>7.714604049088515</c:v>
                </c:pt>
                <c:pt idx="973">
                  <c:v>7.7144522875703849</c:v>
                </c:pt>
                <c:pt idx="974">
                  <c:v>7.7143042662500978</c:v>
                </c:pt>
                <c:pt idx="975">
                  <c:v>7.714035388969033</c:v>
                </c:pt>
                <c:pt idx="976">
                  <c:v>7.7142472069001986</c:v>
                </c:pt>
                <c:pt idx="977">
                  <c:v>7.7144159051153167</c:v>
                </c:pt>
                <c:pt idx="978">
                  <c:v>7.7144159051153167</c:v>
                </c:pt>
                <c:pt idx="979">
                  <c:v>7.7144159051153167</c:v>
                </c:pt>
                <c:pt idx="980">
                  <c:v>7.7144158544693742</c:v>
                </c:pt>
                <c:pt idx="981">
                  <c:v>7.7144158544693742</c:v>
                </c:pt>
                <c:pt idx="982">
                  <c:v>7.7146683636128959</c:v>
                </c:pt>
                <c:pt idx="983">
                  <c:v>7.7144659325636455</c:v>
                </c:pt>
                <c:pt idx="984">
                  <c:v>7.714314776234839</c:v>
                </c:pt>
                <c:pt idx="985">
                  <c:v>7.714314776234839</c:v>
                </c:pt>
                <c:pt idx="986">
                  <c:v>7.714314776234839</c:v>
                </c:pt>
                <c:pt idx="987">
                  <c:v>7.7141534022941443</c:v>
                </c:pt>
                <c:pt idx="988">
                  <c:v>7.7140878150978196</c:v>
                </c:pt>
                <c:pt idx="989">
                  <c:v>7.7139609920962542</c:v>
                </c:pt>
                <c:pt idx="990">
                  <c:v>7.7139846832877295</c:v>
                </c:pt>
                <c:pt idx="991">
                  <c:v>7.7141199391313604</c:v>
                </c:pt>
                <c:pt idx="992">
                  <c:v>7.7141170248669999</c:v>
                </c:pt>
                <c:pt idx="993">
                  <c:v>8.1414918080011134</c:v>
                </c:pt>
                <c:pt idx="994">
                  <c:v>8.141363463380328</c:v>
                </c:pt>
                <c:pt idx="995">
                  <c:v>8.1413547034793066</c:v>
                </c:pt>
                <c:pt idx="996">
                  <c:v>8.1415732016576143</c:v>
                </c:pt>
                <c:pt idx="997">
                  <c:v>8.1416542828160967</c:v>
                </c:pt>
                <c:pt idx="998">
                  <c:v>8.1417737489086672</c:v>
                </c:pt>
                <c:pt idx="999">
                  <c:v>8.1417737489086672</c:v>
                </c:pt>
                <c:pt idx="1000">
                  <c:v>8.1417737489086672</c:v>
                </c:pt>
                <c:pt idx="1001">
                  <c:v>8.1416176932624911</c:v>
                </c:pt>
                <c:pt idx="1002">
                  <c:v>8.1413949919001958</c:v>
                </c:pt>
                <c:pt idx="1003">
                  <c:v>8.1416204850160607</c:v>
                </c:pt>
                <c:pt idx="1004">
                  <c:v>8.1415742968589395</c:v>
                </c:pt>
                <c:pt idx="1005">
                  <c:v>8.1418977480799164</c:v>
                </c:pt>
                <c:pt idx="1006">
                  <c:v>8.1418977480799164</c:v>
                </c:pt>
                <c:pt idx="1007">
                  <c:v>8.1418977480799164</c:v>
                </c:pt>
                <c:pt idx="1008">
                  <c:v>8.1418712229042089</c:v>
                </c:pt>
                <c:pt idx="1009">
                  <c:v>8.1417198191350355</c:v>
                </c:pt>
                <c:pt idx="1010">
                  <c:v>8.141301074866119</c:v>
                </c:pt>
                <c:pt idx="1011">
                  <c:v>8.141209077050986</c:v>
                </c:pt>
                <c:pt idx="1012">
                  <c:v>8.1411396024736291</c:v>
                </c:pt>
                <c:pt idx="1013">
                  <c:v>8.1411396024736291</c:v>
                </c:pt>
                <c:pt idx="1014">
                  <c:v>8.1411396024736291</c:v>
                </c:pt>
                <c:pt idx="1015">
                  <c:v>8.1407116176221788</c:v>
                </c:pt>
                <c:pt idx="1016">
                  <c:v>8.1405688396075746</c:v>
                </c:pt>
                <c:pt idx="1017">
                  <c:v>8.1404934986621225</c:v>
                </c:pt>
                <c:pt idx="1018">
                  <c:v>8.1404413752961915</c:v>
                </c:pt>
                <c:pt idx="1019">
                  <c:v>8.1408398921737035</c:v>
                </c:pt>
                <c:pt idx="1020">
                  <c:v>8.1408398921737035</c:v>
                </c:pt>
                <c:pt idx="1021">
                  <c:v>8.1407620275354109</c:v>
                </c:pt>
                <c:pt idx="1022">
                  <c:v>8.1396133260452288</c:v>
                </c:pt>
                <c:pt idx="1023">
                  <c:v>7.7287499055576792</c:v>
                </c:pt>
                <c:pt idx="1024">
                  <c:v>7.7291505319266083</c:v>
                </c:pt>
                <c:pt idx="1025">
                  <c:v>7.7287871058626747</c:v>
                </c:pt>
                <c:pt idx="1026">
                  <c:v>7.7289337599341899</c:v>
                </c:pt>
                <c:pt idx="1027">
                  <c:v>7.7289337599341899</c:v>
                </c:pt>
                <c:pt idx="1028">
                  <c:v>7.7289337599341899</c:v>
                </c:pt>
                <c:pt idx="1029">
                  <c:v>7.7284886474272678</c:v>
                </c:pt>
                <c:pt idx="1030">
                  <c:v>7.7286364417998454</c:v>
                </c:pt>
                <c:pt idx="1031">
                  <c:v>7.7287121254875748</c:v>
                </c:pt>
                <c:pt idx="1032">
                  <c:v>7.7285846408741312</c:v>
                </c:pt>
                <c:pt idx="1033">
                  <c:v>7.7284580944713213</c:v>
                </c:pt>
                <c:pt idx="1034">
                  <c:v>7.7284580944713213</c:v>
                </c:pt>
                <c:pt idx="1035">
                  <c:v>7.7284580944713213</c:v>
                </c:pt>
                <c:pt idx="1036">
                  <c:v>7.7284355415366077</c:v>
                </c:pt>
                <c:pt idx="1037">
                  <c:v>7.728758794669556</c:v>
                </c:pt>
                <c:pt idx="1038">
                  <c:v>7.7287817654949142</c:v>
                </c:pt>
                <c:pt idx="1039">
                  <c:v>7.7284126223664344</c:v>
                </c:pt>
                <c:pt idx="1040">
                  <c:v>7.7281578712132672</c:v>
                </c:pt>
                <c:pt idx="1041">
                  <c:v>7.7281578712132672</c:v>
                </c:pt>
                <c:pt idx="1042">
                  <c:v>7.7281578712132672</c:v>
                </c:pt>
                <c:pt idx="1043">
                  <c:v>7.728378040930421</c:v>
                </c:pt>
                <c:pt idx="1044">
                  <c:v>7.7280763689625847</c:v>
                </c:pt>
                <c:pt idx="1045">
                  <c:v>7.7280763689625847</c:v>
                </c:pt>
                <c:pt idx="1046">
                  <c:v>7.728113300431434</c:v>
                </c:pt>
                <c:pt idx="1047">
                  <c:v>7.7279833202942978</c:v>
                </c:pt>
                <c:pt idx="1048">
                  <c:v>7.7279851196674283</c:v>
                </c:pt>
                <c:pt idx="1049">
                  <c:v>7.7279851196674283</c:v>
                </c:pt>
                <c:pt idx="1050">
                  <c:v>7.7277325764172495</c:v>
                </c:pt>
                <c:pt idx="1051">
                  <c:v>7.7277148215351756</c:v>
                </c:pt>
                <c:pt idx="1052">
                  <c:v>7.7278722143798371</c:v>
                </c:pt>
                <c:pt idx="1053">
                  <c:v>7.727806712965581</c:v>
                </c:pt>
                <c:pt idx="1054">
                  <c:v>8.0880565846291255</c:v>
                </c:pt>
                <c:pt idx="1055">
                  <c:v>8.0880565846291255</c:v>
                </c:pt>
                <c:pt idx="1056">
                  <c:v>8.0880565846291255</c:v>
                </c:pt>
                <c:pt idx="1057">
                  <c:v>8.08763388867456</c:v>
                </c:pt>
                <c:pt idx="1058">
                  <c:v>8.0881312620127481</c:v>
                </c:pt>
                <c:pt idx="1059">
                  <c:v>8.088137690631843</c:v>
                </c:pt>
                <c:pt idx="1060">
                  <c:v>8.0885448328829845</c:v>
                </c:pt>
                <c:pt idx="1061">
                  <c:v>8.0885711887294462</c:v>
                </c:pt>
                <c:pt idx="1062">
                  <c:v>8.0885711887294462</c:v>
                </c:pt>
                <c:pt idx="1063">
                  <c:v>8.0885711887294462</c:v>
                </c:pt>
                <c:pt idx="1064">
                  <c:v>8.0885782529161876</c:v>
                </c:pt>
                <c:pt idx="1065">
                  <c:v>8.0886260420753668</c:v>
                </c:pt>
                <c:pt idx="1066">
                  <c:v>8.0886372873204859</c:v>
                </c:pt>
                <c:pt idx="1067">
                  <c:v>8.0886545203502447</c:v>
                </c:pt>
                <c:pt idx="1068">
                  <c:v>8.0884919815184286</c:v>
                </c:pt>
                <c:pt idx="1069">
                  <c:v>8.0884919815184286</c:v>
                </c:pt>
                <c:pt idx="1070">
                  <c:v>8.0884919815184286</c:v>
                </c:pt>
                <c:pt idx="1071">
                  <c:v>8.0886841924444521</c:v>
                </c:pt>
                <c:pt idx="1072">
                  <c:v>8.0885868932564406</c:v>
                </c:pt>
                <c:pt idx="1073">
                  <c:v>8.0886316035584791</c:v>
                </c:pt>
                <c:pt idx="1074">
                  <c:v>8.0885704462275605</c:v>
                </c:pt>
                <c:pt idx="1075">
                  <c:v>8.088224829106835</c:v>
                </c:pt>
                <c:pt idx="1076">
                  <c:v>8.088224829106835</c:v>
                </c:pt>
                <c:pt idx="1077">
                  <c:v>8.0882101088943088</c:v>
                </c:pt>
                <c:pt idx="1078">
                  <c:v>8.0884530571779756</c:v>
                </c:pt>
                <c:pt idx="1079">
                  <c:v>8.0885471750913691</c:v>
                </c:pt>
                <c:pt idx="1080">
                  <c:v>8.0887416054360735</c:v>
                </c:pt>
                <c:pt idx="1081">
                  <c:v>8.0887054437785384</c:v>
                </c:pt>
                <c:pt idx="1082">
                  <c:v>8.0893083510948447</c:v>
                </c:pt>
                <c:pt idx="1083">
                  <c:v>8.0893563397901485</c:v>
                </c:pt>
                <c:pt idx="1084">
                  <c:v>7.6446310368183372</c:v>
                </c:pt>
                <c:pt idx="1085">
                  <c:v>7.644570507508325</c:v>
                </c:pt>
                <c:pt idx="1086">
                  <c:v>7.644700751706381</c:v>
                </c:pt>
                <c:pt idx="1087">
                  <c:v>7.6459613555639958</c:v>
                </c:pt>
                <c:pt idx="1088">
                  <c:v>7.6458889427269723</c:v>
                </c:pt>
                <c:pt idx="1089">
                  <c:v>7.6458752966906474</c:v>
                </c:pt>
                <c:pt idx="1090">
                  <c:v>7.6459017375124487</c:v>
                </c:pt>
                <c:pt idx="1091">
                  <c:v>7.6459017375124487</c:v>
                </c:pt>
                <c:pt idx="1092">
                  <c:v>7.6459016516733174</c:v>
                </c:pt>
                <c:pt idx="1093">
                  <c:v>7.6457960601989363</c:v>
                </c:pt>
                <c:pt idx="1094">
                  <c:v>7.6454120164717807</c:v>
                </c:pt>
                <c:pt idx="1095">
                  <c:v>7.645413858937733</c:v>
                </c:pt>
                <c:pt idx="1096">
                  <c:v>7.6456215017159419</c:v>
                </c:pt>
                <c:pt idx="1097">
                  <c:v>7.6456187419359125</c:v>
                </c:pt>
                <c:pt idx="1098">
                  <c:v>7.6456187419359125</c:v>
                </c:pt>
                <c:pt idx="1099">
                  <c:v>7.6458732110618985</c:v>
                </c:pt>
                <c:pt idx="1100">
                  <c:v>7.6454150929345044</c:v>
                </c:pt>
                <c:pt idx="1101">
                  <c:v>7.6452717502751604</c:v>
                </c:pt>
                <c:pt idx="1102">
                  <c:v>7.6455667340226725</c:v>
                </c:pt>
                <c:pt idx="1103">
                  <c:v>7.6456124132510306</c:v>
                </c:pt>
                <c:pt idx="1104">
                  <c:v>7.6456124132510306</c:v>
                </c:pt>
                <c:pt idx="1105">
                  <c:v>7.6456124132510306</c:v>
                </c:pt>
                <c:pt idx="1106">
                  <c:v>7.6454606705568917</c:v>
                </c:pt>
                <c:pt idx="1107">
                  <c:v>7.6454606705568917</c:v>
                </c:pt>
                <c:pt idx="1108">
                  <c:v>7.6454606705568917</c:v>
                </c:pt>
                <c:pt idx="1109">
                  <c:v>7.6454606705568917</c:v>
                </c:pt>
                <c:pt idx="1110">
                  <c:v>7.6454606705568917</c:v>
                </c:pt>
                <c:pt idx="1111">
                  <c:v>7.6454606705568917</c:v>
                </c:pt>
                <c:pt idx="1112">
                  <c:v>7.6454606705568917</c:v>
                </c:pt>
                <c:pt idx="1113">
                  <c:v>7.645123742189182</c:v>
                </c:pt>
                <c:pt idx="1114">
                  <c:v>7.6446290877749279</c:v>
                </c:pt>
                <c:pt idx="1115">
                  <c:v>8.1063195098063723</c:v>
                </c:pt>
                <c:pt idx="1116">
                  <c:v>8.1053422885442021</c:v>
                </c:pt>
                <c:pt idx="1117">
                  <c:v>8.1056877757844337</c:v>
                </c:pt>
                <c:pt idx="1118">
                  <c:v>8.1056877757844337</c:v>
                </c:pt>
                <c:pt idx="1119">
                  <c:v>8.1056877757844337</c:v>
                </c:pt>
                <c:pt idx="1120">
                  <c:v>8.1056163221607189</c:v>
                </c:pt>
                <c:pt idx="1121">
                  <c:v>8.1056958090588314</c:v>
                </c:pt>
                <c:pt idx="1122">
                  <c:v>8.1055382935234057</c:v>
                </c:pt>
                <c:pt idx="1123">
                  <c:v>8.1052711891742355</c:v>
                </c:pt>
                <c:pt idx="1124">
                  <c:v>8.105703796652481</c:v>
                </c:pt>
                <c:pt idx="1125">
                  <c:v>8.1056856090326956</c:v>
                </c:pt>
                <c:pt idx="1126">
                  <c:v>8.1056856090326956</c:v>
                </c:pt>
                <c:pt idx="1127">
                  <c:v>8.1056120801459652</c:v>
                </c:pt>
                <c:pt idx="1128">
                  <c:v>8.1055836120855513</c:v>
                </c:pt>
                <c:pt idx="1129">
                  <c:v>8.1053659618007998</c:v>
                </c:pt>
                <c:pt idx="1130">
                  <c:v>8.1053966227963841</c:v>
                </c:pt>
                <c:pt idx="1131">
                  <c:v>8.1053385948568391</c:v>
                </c:pt>
                <c:pt idx="1132">
                  <c:v>8.1053385948568391</c:v>
                </c:pt>
                <c:pt idx="1133">
                  <c:v>8.1053385948568391</c:v>
                </c:pt>
                <c:pt idx="1134">
                  <c:v>8.1054405899767445</c:v>
                </c:pt>
                <c:pt idx="1135">
                  <c:v>8.1056160032780564</c:v>
                </c:pt>
                <c:pt idx="1136">
                  <c:v>8.1057791217993742</c:v>
                </c:pt>
                <c:pt idx="1137">
                  <c:v>8.1058147155780045</c:v>
                </c:pt>
                <c:pt idx="1138">
                  <c:v>8.1063150084216602</c:v>
                </c:pt>
                <c:pt idx="1139">
                  <c:v>8.1063150084216602</c:v>
                </c:pt>
                <c:pt idx="1140">
                  <c:v>8.1063150084216602</c:v>
                </c:pt>
                <c:pt idx="1141">
                  <c:v>8.1063496992233031</c:v>
                </c:pt>
                <c:pt idx="1142">
                  <c:v>8.1063245519018778</c:v>
                </c:pt>
                <c:pt idx="1143">
                  <c:v>8.1065588124699612</c:v>
                </c:pt>
                <c:pt idx="1144">
                  <c:v>8.1066107147186983</c:v>
                </c:pt>
                <c:pt idx="1145">
                  <c:v>8.106948431800399</c:v>
                </c:pt>
                <c:pt idx="1146">
                  <c:v>7.6186358617441456</c:v>
                </c:pt>
                <c:pt idx="1147">
                  <c:v>7.6186358617441456</c:v>
                </c:pt>
                <c:pt idx="1148">
                  <c:v>7.6189530899960296</c:v>
                </c:pt>
                <c:pt idx="1149">
                  <c:v>7.6192639612383619</c:v>
                </c:pt>
                <c:pt idx="1150">
                  <c:v>7.6186186666927656</c:v>
                </c:pt>
                <c:pt idx="1151">
                  <c:v>7.6187279333620337</c:v>
                </c:pt>
                <c:pt idx="1152">
                  <c:v>7.6186437866311465</c:v>
                </c:pt>
                <c:pt idx="1153">
                  <c:v>7.6186437866311465</c:v>
                </c:pt>
                <c:pt idx="1154">
                  <c:v>7.6186437866311465</c:v>
                </c:pt>
                <c:pt idx="1155">
                  <c:v>7.6185487889865389</c:v>
                </c:pt>
                <c:pt idx="1156">
                  <c:v>7.6188417662725296</c:v>
                </c:pt>
                <c:pt idx="1157">
                  <c:v>7.6192837452771318</c:v>
                </c:pt>
                <c:pt idx="1158">
                  <c:v>7.6196342863953062</c:v>
                </c:pt>
                <c:pt idx="1159">
                  <c:v>7.6191454193425674</c:v>
                </c:pt>
                <c:pt idx="1160">
                  <c:v>7.6191454193425674</c:v>
                </c:pt>
                <c:pt idx="1161">
                  <c:v>7.6191454193425674</c:v>
                </c:pt>
                <c:pt idx="1162">
                  <c:v>7.6191048472608474</c:v>
                </c:pt>
                <c:pt idx="1163">
                  <c:v>7.6189388659144912</c:v>
                </c:pt>
                <c:pt idx="1164">
                  <c:v>7.6192182857427184</c:v>
                </c:pt>
                <c:pt idx="1165">
                  <c:v>7.6194419721158093</c:v>
                </c:pt>
                <c:pt idx="1166">
                  <c:v>7.6194910200475334</c:v>
                </c:pt>
                <c:pt idx="1167">
                  <c:v>7.6194910200475334</c:v>
                </c:pt>
                <c:pt idx="1168">
                  <c:v>7.6194910200475334</c:v>
                </c:pt>
                <c:pt idx="1169">
                  <c:v>7.6194761124945911</c:v>
                </c:pt>
                <c:pt idx="1170">
                  <c:v>7.6193860083332874</c:v>
                </c:pt>
                <c:pt idx="1171">
                  <c:v>7.6190555257419428</c:v>
                </c:pt>
                <c:pt idx="1172">
                  <c:v>7.6196739368556141</c:v>
                </c:pt>
                <c:pt idx="1173">
                  <c:v>7.6193888052703755</c:v>
                </c:pt>
                <c:pt idx="1174">
                  <c:v>8.3121056389243648</c:v>
                </c:pt>
                <c:pt idx="1175">
                  <c:v>8.3121056389243648</c:v>
                </c:pt>
                <c:pt idx="1176">
                  <c:v>8.3124355382463104</c:v>
                </c:pt>
                <c:pt idx="1177">
                  <c:v>8.3123961945521998</c:v>
                </c:pt>
                <c:pt idx="1178">
                  <c:v>8.312511268144144</c:v>
                </c:pt>
                <c:pt idx="1179">
                  <c:v>8.3120256306289573</c:v>
                </c:pt>
                <c:pt idx="1180">
                  <c:v>8.31184582006113</c:v>
                </c:pt>
                <c:pt idx="1181">
                  <c:v>8.31184582006113</c:v>
                </c:pt>
                <c:pt idx="1182">
                  <c:v>8.31184582006113</c:v>
                </c:pt>
                <c:pt idx="1183">
                  <c:v>8.3114200020860842</c:v>
                </c:pt>
                <c:pt idx="1184">
                  <c:v>8.3121253643275708</c:v>
                </c:pt>
                <c:pt idx="1185">
                  <c:v>8.3122504918709481</c:v>
                </c:pt>
                <c:pt idx="1186">
                  <c:v>8.3122912444950323</c:v>
                </c:pt>
                <c:pt idx="1187">
                  <c:v>8.312527442323546</c:v>
                </c:pt>
                <c:pt idx="1188">
                  <c:v>8.312527442323546</c:v>
                </c:pt>
                <c:pt idx="1189">
                  <c:v>8.312527442323546</c:v>
                </c:pt>
                <c:pt idx="1190">
                  <c:v>8.31248907679573</c:v>
                </c:pt>
                <c:pt idx="1191">
                  <c:v>8.3124517677188265</c:v>
                </c:pt>
                <c:pt idx="1192">
                  <c:v>8.311998951112038</c:v>
                </c:pt>
                <c:pt idx="1193">
                  <c:v>8.3120306528610044</c:v>
                </c:pt>
                <c:pt idx="1194">
                  <c:v>8.3121501793303132</c:v>
                </c:pt>
                <c:pt idx="1195">
                  <c:v>8.3121449057464059</c:v>
                </c:pt>
                <c:pt idx="1196">
                  <c:v>8.3121449057464059</c:v>
                </c:pt>
                <c:pt idx="1197">
                  <c:v>8.3124294798705431</c:v>
                </c:pt>
                <c:pt idx="1198">
                  <c:v>8.3125314382034805</c:v>
                </c:pt>
                <c:pt idx="1199">
                  <c:v>8.3114971162937987</c:v>
                </c:pt>
                <c:pt idx="1200">
                  <c:v>8.3117083234063323</c:v>
                </c:pt>
                <c:pt idx="1201">
                  <c:v>8.3120414751911138</c:v>
                </c:pt>
                <c:pt idx="1202">
                  <c:v>8.3120414751911138</c:v>
                </c:pt>
                <c:pt idx="1203">
                  <c:v>8.3120414751911138</c:v>
                </c:pt>
                <c:pt idx="1204">
                  <c:v>8.3116452956082547</c:v>
                </c:pt>
                <c:pt idx="1205">
                  <c:v>7.9760247385139813</c:v>
                </c:pt>
                <c:pt idx="1206">
                  <c:v>7.9765124117030322</c:v>
                </c:pt>
                <c:pt idx="1207">
                  <c:v>7.9761458538309018</c:v>
                </c:pt>
                <c:pt idx="1208">
                  <c:v>7.9760843716087146</c:v>
                </c:pt>
                <c:pt idx="1209">
                  <c:v>7.9760843716087146</c:v>
                </c:pt>
                <c:pt idx="1210">
                  <c:v>7.9760843716087146</c:v>
                </c:pt>
                <c:pt idx="1211">
                  <c:v>7.9757705354934512</c:v>
                </c:pt>
                <c:pt idx="1212">
                  <c:v>7.9755926661120524</c:v>
                </c:pt>
                <c:pt idx="1213">
                  <c:v>7.9759132177422183</c:v>
                </c:pt>
                <c:pt idx="1214">
                  <c:v>7.9757184481457104</c:v>
                </c:pt>
                <c:pt idx="1215">
                  <c:v>7.9758628324880867</c:v>
                </c:pt>
                <c:pt idx="1216">
                  <c:v>7.9758628324880867</c:v>
                </c:pt>
                <c:pt idx="1217">
                  <c:v>7.9758628324880867</c:v>
                </c:pt>
                <c:pt idx="1218">
                  <c:v>7.975924818388247</c:v>
                </c:pt>
                <c:pt idx="1219">
                  <c:v>7.975747486109813</c:v>
                </c:pt>
                <c:pt idx="1220">
                  <c:v>7.9758692821104136</c:v>
                </c:pt>
                <c:pt idx="1221">
                  <c:v>7.9755269091158851</c:v>
                </c:pt>
                <c:pt idx="1222">
                  <c:v>7.9753958724461835</c:v>
                </c:pt>
                <c:pt idx="1223">
                  <c:v>7.9753958724461835</c:v>
                </c:pt>
                <c:pt idx="1224">
                  <c:v>7.9753958724461835</c:v>
                </c:pt>
                <c:pt idx="1225">
                  <c:v>7.9753520332845564</c:v>
                </c:pt>
                <c:pt idx="1226">
                  <c:v>7.9754560489868647</c:v>
                </c:pt>
                <c:pt idx="1227">
                  <c:v>7.9752224103961948</c:v>
                </c:pt>
                <c:pt idx="1228">
                  <c:v>7.9753531086462175</c:v>
                </c:pt>
                <c:pt idx="1229">
                  <c:v>7.975330765631468</c:v>
                </c:pt>
                <c:pt idx="1230">
                  <c:v>7.975330765631468</c:v>
                </c:pt>
                <c:pt idx="1231">
                  <c:v>7.975330765631468</c:v>
                </c:pt>
                <c:pt idx="1232">
                  <c:v>7.9751994613296029</c:v>
                </c:pt>
                <c:pt idx="1233">
                  <c:v>7.9752694194691065</c:v>
                </c:pt>
                <c:pt idx="1234">
                  <c:v>7.974619706693403</c:v>
                </c:pt>
                <c:pt idx="1235">
                  <c:v>8.7983570112833966</c:v>
                </c:pt>
                <c:pt idx="1236">
                  <c:v>8.7983567972790695</c:v>
                </c:pt>
                <c:pt idx="1237">
                  <c:v>8.7983567972790695</c:v>
                </c:pt>
                <c:pt idx="1238">
                  <c:v>8.7983567972790695</c:v>
                </c:pt>
                <c:pt idx="1239">
                  <c:v>8.798416686002513</c:v>
                </c:pt>
                <c:pt idx="1240">
                  <c:v>8.7982675593934445</c:v>
                </c:pt>
                <c:pt idx="1241">
                  <c:v>8.7985638558617811</c:v>
                </c:pt>
                <c:pt idx="1242">
                  <c:v>8.7984747408949904</c:v>
                </c:pt>
                <c:pt idx="1243">
                  <c:v>8.7981774055938935</c:v>
                </c:pt>
                <c:pt idx="1244">
                  <c:v>8.7981774055938935</c:v>
                </c:pt>
                <c:pt idx="1245">
                  <c:v>8.7981774055938935</c:v>
                </c:pt>
                <c:pt idx="1246">
                  <c:v>8.7978219709097516</c:v>
                </c:pt>
                <c:pt idx="1247">
                  <c:v>8.79749304016444</c:v>
                </c:pt>
                <c:pt idx="1248">
                  <c:v>8.7972499177442973</c:v>
                </c:pt>
                <c:pt idx="1249">
                  <c:v>8.7974311997846666</c:v>
                </c:pt>
                <c:pt idx="1250">
                  <c:v>8.7973067801016391</c:v>
                </c:pt>
                <c:pt idx="1251">
                  <c:v>8.7973067801016391</c:v>
                </c:pt>
                <c:pt idx="1252">
                  <c:v>8.7973067801016391</c:v>
                </c:pt>
                <c:pt idx="1253">
                  <c:v>8.797392645253618</c:v>
                </c:pt>
                <c:pt idx="1254">
                  <c:v>8.7975619391759388</c:v>
                </c:pt>
                <c:pt idx="1255">
                  <c:v>8.7973923041970252</c:v>
                </c:pt>
                <c:pt idx="1256">
                  <c:v>8.7971553753738476</c:v>
                </c:pt>
                <c:pt idx="1257">
                  <c:v>8.7971162712820856</c:v>
                </c:pt>
                <c:pt idx="1258">
                  <c:v>8.7971162712820856</c:v>
                </c:pt>
                <c:pt idx="1259">
                  <c:v>8.7971162712820856</c:v>
                </c:pt>
                <c:pt idx="1260">
                  <c:v>8.7969732728404644</c:v>
                </c:pt>
                <c:pt idx="1261">
                  <c:v>8.7969932106157458</c:v>
                </c:pt>
                <c:pt idx="1262">
                  <c:v>8.7975106747760154</c:v>
                </c:pt>
                <c:pt idx="1263">
                  <c:v>8.797797273591792</c:v>
                </c:pt>
                <c:pt idx="1264">
                  <c:v>8.7971822495991905</c:v>
                </c:pt>
                <c:pt idx="1265">
                  <c:v>8.7971822495991905</c:v>
                </c:pt>
                <c:pt idx="1266">
                  <c:v>8.978071143445904</c:v>
                </c:pt>
                <c:pt idx="1267">
                  <c:v>8.9782526001820244</c:v>
                </c:pt>
                <c:pt idx="1268">
                  <c:v>8.9781367712167803</c:v>
                </c:pt>
                <c:pt idx="1269">
                  <c:v>8.9783293952805909</c:v>
                </c:pt>
                <c:pt idx="1270">
                  <c:v>8.9785864203591093</c:v>
                </c:pt>
                <c:pt idx="1271">
                  <c:v>8.9785835943412842</c:v>
                </c:pt>
                <c:pt idx="1272">
                  <c:v>8.9785835943412842</c:v>
                </c:pt>
                <c:pt idx="1273">
                  <c:v>8.9785835943412842</c:v>
                </c:pt>
                <c:pt idx="1274">
                  <c:v>8.9785834361498278</c:v>
                </c:pt>
                <c:pt idx="1275">
                  <c:v>8.9788347759584806</c:v>
                </c:pt>
                <c:pt idx="1276">
                  <c:v>8.9783396339635502</c:v>
                </c:pt>
                <c:pt idx="1277">
                  <c:v>8.9786654237476657</c:v>
                </c:pt>
                <c:pt idx="1278">
                  <c:v>8.9788570922115429</c:v>
                </c:pt>
                <c:pt idx="1279">
                  <c:v>8.9788570922115429</c:v>
                </c:pt>
                <c:pt idx="1280">
                  <c:v>8.9788570922115429</c:v>
                </c:pt>
                <c:pt idx="1281">
                  <c:v>8.978769980641605</c:v>
                </c:pt>
                <c:pt idx="1282">
                  <c:v>8.9788045161964778</c:v>
                </c:pt>
                <c:pt idx="1283">
                  <c:v>8.9786267240723259</c:v>
                </c:pt>
                <c:pt idx="1284">
                  <c:v>8.9788276640944797</c:v>
                </c:pt>
                <c:pt idx="1285">
                  <c:v>8.978827103706152</c:v>
                </c:pt>
                <c:pt idx="1286">
                  <c:v>8.978827103706152</c:v>
                </c:pt>
                <c:pt idx="1287">
                  <c:v>8.978827103706152</c:v>
                </c:pt>
                <c:pt idx="1288">
                  <c:v>8.9787949167148877</c:v>
                </c:pt>
                <c:pt idx="1289">
                  <c:v>8.9788314787755272</c:v>
                </c:pt>
                <c:pt idx="1290">
                  <c:v>8.978658677636254</c:v>
                </c:pt>
                <c:pt idx="1291">
                  <c:v>8.9790339043075491</c:v>
                </c:pt>
                <c:pt idx="1292">
                  <c:v>8.9791503198840399</c:v>
                </c:pt>
                <c:pt idx="1293">
                  <c:v>8.9791503198840399</c:v>
                </c:pt>
                <c:pt idx="1294">
                  <c:v>8.9791503198840399</c:v>
                </c:pt>
                <c:pt idx="1295">
                  <c:v>8.9789780787792797</c:v>
                </c:pt>
                <c:pt idx="1296">
                  <c:v>9.0464859181652493</c:v>
                </c:pt>
                <c:pt idx="1297">
                  <c:v>9.0471687218040859</c:v>
                </c:pt>
                <c:pt idx="1298">
                  <c:v>9.047052784766846</c:v>
                </c:pt>
                <c:pt idx="1299">
                  <c:v>9.0471132742400826</c:v>
                </c:pt>
                <c:pt idx="1300">
                  <c:v>9.0471132742400826</c:v>
                </c:pt>
                <c:pt idx="1301">
                  <c:v>9.0471132742400826</c:v>
                </c:pt>
                <c:pt idx="1302">
                  <c:v>9.0472548059748199</c:v>
                </c:pt>
                <c:pt idx="1303">
                  <c:v>9.0471531238075187</c:v>
                </c:pt>
                <c:pt idx="1304">
                  <c:v>9.0469723893063883</c:v>
                </c:pt>
                <c:pt idx="1305">
                  <c:v>9.0470003006124156</c:v>
                </c:pt>
                <c:pt idx="1306">
                  <c:v>9.0468788850831601</c:v>
                </c:pt>
                <c:pt idx="1307">
                  <c:v>9.0468788850831601</c:v>
                </c:pt>
                <c:pt idx="1308">
                  <c:v>9.0468788850831601</c:v>
                </c:pt>
                <c:pt idx="1309">
                  <c:v>9.0468544628943981</c:v>
                </c:pt>
                <c:pt idx="1310">
                  <c:v>9.0467662601431176</c:v>
                </c:pt>
                <c:pt idx="1311">
                  <c:v>9.0466481054777521</c:v>
                </c:pt>
                <c:pt idx="1312">
                  <c:v>9.0467587926942308</c:v>
                </c:pt>
                <c:pt idx="1313">
                  <c:v>9.0466779744970278</c:v>
                </c:pt>
                <c:pt idx="1314">
                  <c:v>9.0466779744970278</c:v>
                </c:pt>
                <c:pt idx="1315">
                  <c:v>9.0466779744970278</c:v>
                </c:pt>
                <c:pt idx="1316">
                  <c:v>9.04680579526954</c:v>
                </c:pt>
                <c:pt idx="1317">
                  <c:v>9.0468828936752637</c:v>
                </c:pt>
                <c:pt idx="1318">
                  <c:v>9.0469226719637259</c:v>
                </c:pt>
                <c:pt idx="1319">
                  <c:v>9.0462941226792157</c:v>
                </c:pt>
                <c:pt idx="1320">
                  <c:v>9.0463106221329141</c:v>
                </c:pt>
                <c:pt idx="1321">
                  <c:v>9.0463106221329141</c:v>
                </c:pt>
                <c:pt idx="1322">
                  <c:v>9.0463106221329141</c:v>
                </c:pt>
                <c:pt idx="1323">
                  <c:v>9.046349355292568</c:v>
                </c:pt>
                <c:pt idx="1324">
                  <c:v>9.0465185468289437</c:v>
                </c:pt>
                <c:pt idx="1325">
                  <c:v>9.0462368926437797</c:v>
                </c:pt>
                <c:pt idx="1326">
                  <c:v>9.0461565561267605</c:v>
                </c:pt>
                <c:pt idx="1327">
                  <c:v>9.3623700111893591</c:v>
                </c:pt>
                <c:pt idx="1328">
                  <c:v>9.3623700111893591</c:v>
                </c:pt>
                <c:pt idx="1329">
                  <c:v>9.3623700111893591</c:v>
                </c:pt>
                <c:pt idx="1330">
                  <c:v>9.362322172438061</c:v>
                </c:pt>
                <c:pt idx="1331">
                  <c:v>9.3625118181452756</c:v>
                </c:pt>
                <c:pt idx="1332">
                  <c:v>9.362162122825902</c:v>
                </c:pt>
                <c:pt idx="1333">
                  <c:v>9.3621076475356784</c:v>
                </c:pt>
                <c:pt idx="1334">
                  <c:v>9.3626472835269627</c:v>
                </c:pt>
                <c:pt idx="1335">
                  <c:v>9.3626472835269627</c:v>
                </c:pt>
                <c:pt idx="1336">
                  <c:v>9.3626472835269627</c:v>
                </c:pt>
                <c:pt idx="1337">
                  <c:v>9.3628709055715209</c:v>
                </c:pt>
                <c:pt idx="1338">
                  <c:v>9.3627153949098787</c:v>
                </c:pt>
                <c:pt idx="1339">
                  <c:v>9.3625963567079289</c:v>
                </c:pt>
                <c:pt idx="1340">
                  <c:v>9.3626991166193694</c:v>
                </c:pt>
                <c:pt idx="1341">
                  <c:v>9.3626958200418144</c:v>
                </c:pt>
                <c:pt idx="1342">
                  <c:v>9.3626958200418144</c:v>
                </c:pt>
                <c:pt idx="1343">
                  <c:v>9.3626958200418144</c:v>
                </c:pt>
                <c:pt idx="1344">
                  <c:v>9.3626599339792804</c:v>
                </c:pt>
                <c:pt idx="1345">
                  <c:v>9.3627168478615399</c:v>
                </c:pt>
                <c:pt idx="1346">
                  <c:v>9.3627168478615399</c:v>
                </c:pt>
                <c:pt idx="1347">
                  <c:v>9.3624435414479059</c:v>
                </c:pt>
                <c:pt idx="1348">
                  <c:v>9.3621870703496377</c:v>
                </c:pt>
                <c:pt idx="1349">
                  <c:v>9.3621870703496377</c:v>
                </c:pt>
                <c:pt idx="1350">
                  <c:v>9.3621870703496377</c:v>
                </c:pt>
                <c:pt idx="1351">
                  <c:v>9.3621722522678184</c:v>
                </c:pt>
                <c:pt idx="1352">
                  <c:v>9.3623153072615271</c:v>
                </c:pt>
                <c:pt idx="1353">
                  <c:v>9.3621125567517733</c:v>
                </c:pt>
                <c:pt idx="1354">
                  <c:v>9.3620103382642679</c:v>
                </c:pt>
                <c:pt idx="1355">
                  <c:v>9.3625658521567789</c:v>
                </c:pt>
                <c:pt idx="1356">
                  <c:v>9.3625658521567789</c:v>
                </c:pt>
                <c:pt idx="1357">
                  <c:v>9.3625598709193927</c:v>
                </c:pt>
                <c:pt idx="1358">
                  <c:v>8.9936295530629167</c:v>
                </c:pt>
                <c:pt idx="1359">
                  <c:v>8.9939279256526348</c:v>
                </c:pt>
                <c:pt idx="1360">
                  <c:v>8.9939573243702835</c:v>
                </c:pt>
                <c:pt idx="1361">
                  <c:v>8.9936737409628158</c:v>
                </c:pt>
                <c:pt idx="1362">
                  <c:v>8.9936130263589078</c:v>
                </c:pt>
                <c:pt idx="1363">
                  <c:v>8.9936130263589078</c:v>
                </c:pt>
                <c:pt idx="1364">
                  <c:v>8.9936130263589078</c:v>
                </c:pt>
                <c:pt idx="1365">
                  <c:v>8.9935101839555269</c:v>
                </c:pt>
                <c:pt idx="1366">
                  <c:v>8.9938510987850027</c:v>
                </c:pt>
                <c:pt idx="1367">
                  <c:v>8.9936295093557579</c:v>
                </c:pt>
                <c:pt idx="1368">
                  <c:v>8.993745041188669</c:v>
                </c:pt>
                <c:pt idx="1369">
                  <c:v>8.9938506126567344</c:v>
                </c:pt>
                <c:pt idx="1370">
                  <c:v>8.9938506126567344</c:v>
                </c:pt>
                <c:pt idx="1371">
                  <c:v>8.9938506126567344</c:v>
                </c:pt>
                <c:pt idx="1372">
                  <c:v>8.9930176611820087</c:v>
                </c:pt>
                <c:pt idx="1373">
                  <c:v>8.9930941076052342</c:v>
                </c:pt>
                <c:pt idx="1374">
                  <c:v>8.993436795908007</c:v>
                </c:pt>
                <c:pt idx="1375">
                  <c:v>8.9933172530206793</c:v>
                </c:pt>
                <c:pt idx="1376">
                  <c:v>8.9932514664346019</c:v>
                </c:pt>
                <c:pt idx="1377">
                  <c:v>8.9932514664346019</c:v>
                </c:pt>
                <c:pt idx="1378">
                  <c:v>8.9932514664346019</c:v>
                </c:pt>
                <c:pt idx="1379">
                  <c:v>8.9931479781591825</c:v>
                </c:pt>
                <c:pt idx="1380">
                  <c:v>8.9925904074915781</c:v>
                </c:pt>
                <c:pt idx="1381">
                  <c:v>8.9926086094782338</c:v>
                </c:pt>
                <c:pt idx="1382">
                  <c:v>8.9929003505327003</c:v>
                </c:pt>
                <c:pt idx="1383">
                  <c:v>8.9926243819873619</c:v>
                </c:pt>
                <c:pt idx="1384">
                  <c:v>8.9926243819873619</c:v>
                </c:pt>
                <c:pt idx="1385">
                  <c:v>8.9926089931445929</c:v>
                </c:pt>
                <c:pt idx="1386">
                  <c:v>8.9926895390353554</c:v>
                </c:pt>
                <c:pt idx="1387">
                  <c:v>8.9923645748522709</c:v>
                </c:pt>
                <c:pt idx="1388">
                  <c:v>8.6152550581988194</c:v>
                </c:pt>
                <c:pt idx="1389">
                  <c:v>8.6156294923879422</c:v>
                </c:pt>
                <c:pt idx="1390">
                  <c:v>8.6156480682421748</c:v>
                </c:pt>
                <c:pt idx="1391">
                  <c:v>8.6156480682421748</c:v>
                </c:pt>
                <c:pt idx="1392">
                  <c:v>8.6156480682421748</c:v>
                </c:pt>
                <c:pt idx="1393">
                  <c:v>8.614952103403354</c:v>
                </c:pt>
                <c:pt idx="1394">
                  <c:v>8.6153183142085545</c:v>
                </c:pt>
                <c:pt idx="1395">
                  <c:v>8.6153496324268506</c:v>
                </c:pt>
                <c:pt idx="1396">
                  <c:v>8.6151746540998762</c:v>
                </c:pt>
                <c:pt idx="1397">
                  <c:v>8.6150767815236655</c:v>
                </c:pt>
                <c:pt idx="1398">
                  <c:v>8.6150767815236655</c:v>
                </c:pt>
                <c:pt idx="1399">
                  <c:v>8.6150767815236655</c:v>
                </c:pt>
                <c:pt idx="1400">
                  <c:v>8.6150910284318627</c:v>
                </c:pt>
                <c:pt idx="1401">
                  <c:v>8.6148305373891905</c:v>
                </c:pt>
                <c:pt idx="1402">
                  <c:v>8.6139470544805619</c:v>
                </c:pt>
                <c:pt idx="1403">
                  <c:v>8.613976475546604</c:v>
                </c:pt>
                <c:pt idx="1404">
                  <c:v>8.6140199351583639</c:v>
                </c:pt>
                <c:pt idx="1405">
                  <c:v>8.6140199351583639</c:v>
                </c:pt>
                <c:pt idx="1406">
                  <c:v>8.6140199351583639</c:v>
                </c:pt>
                <c:pt idx="1407">
                  <c:v>8.6140706293811107</c:v>
                </c:pt>
                <c:pt idx="1408">
                  <c:v>8.6138699302354063</c:v>
                </c:pt>
                <c:pt idx="1409">
                  <c:v>8.6138664834659178</c:v>
                </c:pt>
                <c:pt idx="1410">
                  <c:v>8.6138664834659178</c:v>
                </c:pt>
                <c:pt idx="1411">
                  <c:v>8.6138664834659178</c:v>
                </c:pt>
                <c:pt idx="1412">
                  <c:v>8.6138664834659178</c:v>
                </c:pt>
                <c:pt idx="1413">
                  <c:v>8.6138664834659178</c:v>
                </c:pt>
                <c:pt idx="1414">
                  <c:v>8.6136894147598628</c:v>
                </c:pt>
                <c:pt idx="1415">
                  <c:v>8.6138353030661801</c:v>
                </c:pt>
                <c:pt idx="1416">
                  <c:v>8.6137404461374683</c:v>
                </c:pt>
                <c:pt idx="1417">
                  <c:v>8.6135532786489435</c:v>
                </c:pt>
                <c:pt idx="1418">
                  <c:v>8.6134656076209417</c:v>
                </c:pt>
                <c:pt idx="1419">
                  <c:v>8.5682966533368177</c:v>
                </c:pt>
                <c:pt idx="1420">
                  <c:v>8.5682966533368177</c:v>
                </c:pt>
                <c:pt idx="1421">
                  <c:v>8.5682597155038032</c:v>
                </c:pt>
                <c:pt idx="1422">
                  <c:v>8.5683525023213516</c:v>
                </c:pt>
                <c:pt idx="1423">
                  <c:v>8.5684676828361077</c:v>
                </c:pt>
                <c:pt idx="1424">
                  <c:v>8.5685236843180412</c:v>
                </c:pt>
                <c:pt idx="1425">
                  <c:v>8.5683827269047637</c:v>
                </c:pt>
                <c:pt idx="1426">
                  <c:v>8.5683827269047637</c:v>
                </c:pt>
                <c:pt idx="1427">
                  <c:v>8.5683827269047637</c:v>
                </c:pt>
                <c:pt idx="1428">
                  <c:v>8.5684681234540427</c:v>
                </c:pt>
                <c:pt idx="1429">
                  <c:v>8.5684326960739821</c:v>
                </c:pt>
                <c:pt idx="1430">
                  <c:v>8.5604858531185908</c:v>
                </c:pt>
                <c:pt idx="1431">
                  <c:v>8.5607362634333057</c:v>
                </c:pt>
                <c:pt idx="1432">
                  <c:v>8.5604524546344525</c:v>
                </c:pt>
                <c:pt idx="1433">
                  <c:v>8.5604524546344525</c:v>
                </c:pt>
                <c:pt idx="1434">
                  <c:v>8.5604524546344525</c:v>
                </c:pt>
                <c:pt idx="1435">
                  <c:v>8.560214306082802</c:v>
                </c:pt>
                <c:pt idx="1436">
                  <c:v>8.5602895812453603</c:v>
                </c:pt>
                <c:pt idx="1437">
                  <c:v>8.560432537871133</c:v>
                </c:pt>
                <c:pt idx="1438">
                  <c:v>8.5601491946651169</c:v>
                </c:pt>
                <c:pt idx="1439">
                  <c:v>8.5600172489293378</c:v>
                </c:pt>
                <c:pt idx="1440">
                  <c:v>8.5600172489293378</c:v>
                </c:pt>
                <c:pt idx="1441">
                  <c:v>8.5600172489293378</c:v>
                </c:pt>
                <c:pt idx="1442">
                  <c:v>8.5600036568815518</c:v>
                </c:pt>
                <c:pt idx="1443">
                  <c:v>8.5600960340298133</c:v>
                </c:pt>
                <c:pt idx="1444">
                  <c:v>8.5601318788201244</c:v>
                </c:pt>
                <c:pt idx="1445">
                  <c:v>8.5599893565463425</c:v>
                </c:pt>
                <c:pt idx="1446">
                  <c:v>8.5598563405481531</c:v>
                </c:pt>
                <c:pt idx="1447">
                  <c:v>8.5598563405481531</c:v>
                </c:pt>
                <c:pt idx="1448">
                  <c:v>8.5598563405481531</c:v>
                </c:pt>
                <c:pt idx="1449">
                  <c:v>7.959115590589577</c:v>
                </c:pt>
                <c:pt idx="1450">
                  <c:v>7.9591773967315387</c:v>
                </c:pt>
                <c:pt idx="1451">
                  <c:v>7.9591227099279864</c:v>
                </c:pt>
                <c:pt idx="1452">
                  <c:v>7.9591363692589496</c:v>
                </c:pt>
                <c:pt idx="1453">
                  <c:v>7.9591575354845467</c:v>
                </c:pt>
                <c:pt idx="1454">
                  <c:v>7.9591575354845467</c:v>
                </c:pt>
                <c:pt idx="1455">
                  <c:v>7.9591575354845467</c:v>
                </c:pt>
                <c:pt idx="1456">
                  <c:v>7.9591581926176662</c:v>
                </c:pt>
                <c:pt idx="1457">
                  <c:v>7.959550872376302</c:v>
                </c:pt>
                <c:pt idx="1458">
                  <c:v>7.9594104870218025</c:v>
                </c:pt>
                <c:pt idx="1459">
                  <c:v>7.9593697593561359</c:v>
                </c:pt>
                <c:pt idx="1460">
                  <c:v>7.9594265656086929</c:v>
                </c:pt>
                <c:pt idx="1461">
                  <c:v>7.9594265656086929</c:v>
                </c:pt>
                <c:pt idx="1462">
                  <c:v>7.9594234746645425</c:v>
                </c:pt>
                <c:pt idx="1463">
                  <c:v>7.9594169546662163</c:v>
                </c:pt>
                <c:pt idx="1464">
                  <c:v>7.9597382242244956</c:v>
                </c:pt>
                <c:pt idx="1465">
                  <c:v>7.9596734693016504</c:v>
                </c:pt>
                <c:pt idx="1466">
                  <c:v>7.9601983417367297</c:v>
                </c:pt>
                <c:pt idx="1467">
                  <c:v>7.9609730301027994</c:v>
                </c:pt>
                <c:pt idx="1468">
                  <c:v>7.9609730301027994</c:v>
                </c:pt>
                <c:pt idx="1469">
                  <c:v>7.9609730301027994</c:v>
                </c:pt>
                <c:pt idx="1470">
                  <c:v>7.9609253616922588</c:v>
                </c:pt>
                <c:pt idx="1471">
                  <c:v>7.9610198226845048</c:v>
                </c:pt>
                <c:pt idx="1472">
                  <c:v>7.9610198226845048</c:v>
                </c:pt>
                <c:pt idx="1473">
                  <c:v>7.9610198226845048</c:v>
                </c:pt>
                <c:pt idx="1474">
                  <c:v>7.9610198226845048</c:v>
                </c:pt>
                <c:pt idx="1475">
                  <c:v>7.9610198226845048</c:v>
                </c:pt>
                <c:pt idx="1476">
                  <c:v>7.9610198226845048</c:v>
                </c:pt>
                <c:pt idx="1477">
                  <c:v>7.9612656471299834</c:v>
                </c:pt>
                <c:pt idx="1478">
                  <c:v>7.9615451445672916</c:v>
                </c:pt>
                <c:pt idx="1479">
                  <c:v>7.9618128745275758</c:v>
                </c:pt>
                <c:pt idx="1480">
                  <c:v>8.3032639516013926</c:v>
                </c:pt>
                <c:pt idx="1481">
                  <c:v>8.3032635566408626</c:v>
                </c:pt>
                <c:pt idx="1482">
                  <c:v>8.3032635566408626</c:v>
                </c:pt>
                <c:pt idx="1483">
                  <c:v>8.3032635566408626</c:v>
                </c:pt>
                <c:pt idx="1484">
                  <c:v>8.3024664350038968</c:v>
                </c:pt>
                <c:pt idx="1485">
                  <c:v>8.302688700240612</c:v>
                </c:pt>
                <c:pt idx="1486">
                  <c:v>8.302619985153596</c:v>
                </c:pt>
                <c:pt idx="1487">
                  <c:v>8.3028143860125159</c:v>
                </c:pt>
                <c:pt idx="1488">
                  <c:v>8.3028215436625477</c:v>
                </c:pt>
                <c:pt idx="1489">
                  <c:v>8.3028215436625477</c:v>
                </c:pt>
                <c:pt idx="1490">
                  <c:v>8.3028215436625477</c:v>
                </c:pt>
                <c:pt idx="1491">
                  <c:v>8.3030955856933542</c:v>
                </c:pt>
                <c:pt idx="1492">
                  <c:v>8.3029803049941933</c:v>
                </c:pt>
                <c:pt idx="1493">
                  <c:v>8.3032627164602282</c:v>
                </c:pt>
                <c:pt idx="1494">
                  <c:v>8.3037818986221197</c:v>
                </c:pt>
                <c:pt idx="1495">
                  <c:v>8.3038039434005402</c:v>
                </c:pt>
                <c:pt idx="1496">
                  <c:v>8.3038039434005402</c:v>
                </c:pt>
                <c:pt idx="1497">
                  <c:v>8.3038039434005402</c:v>
                </c:pt>
                <c:pt idx="1498">
                  <c:v>8.3038496948893243</c:v>
                </c:pt>
                <c:pt idx="1499">
                  <c:v>8.304088979469439</c:v>
                </c:pt>
                <c:pt idx="1500">
                  <c:v>8.3042633177458409</c:v>
                </c:pt>
                <c:pt idx="1501">
                  <c:v>8.3041059836959086</c:v>
                </c:pt>
                <c:pt idx="1502">
                  <c:v>8.3037448337212911</c:v>
                </c:pt>
                <c:pt idx="1503">
                  <c:v>8.3037448337212911</c:v>
                </c:pt>
                <c:pt idx="1504">
                  <c:v>8.3037448337212911</c:v>
                </c:pt>
                <c:pt idx="1505">
                  <c:v>8.3040007138739291</c:v>
                </c:pt>
                <c:pt idx="1506">
                  <c:v>8.30346500193453</c:v>
                </c:pt>
                <c:pt idx="1507">
                  <c:v>8.3031553221457379</c:v>
                </c:pt>
                <c:pt idx="1508">
                  <c:v>8.3032816179949567</c:v>
                </c:pt>
                <c:pt idx="1509">
                  <c:v>8.3031140090423285</c:v>
                </c:pt>
                <c:pt idx="1510">
                  <c:v>8.3031140090423285</c:v>
                </c:pt>
                <c:pt idx="1511">
                  <c:v>7.9786627660120093</c:v>
                </c:pt>
                <c:pt idx="1512">
                  <c:v>7.978459557016687</c:v>
                </c:pt>
                <c:pt idx="1513">
                  <c:v>7.9783463713374827</c:v>
                </c:pt>
                <c:pt idx="1514">
                  <c:v>7.9783308615619744</c:v>
                </c:pt>
                <c:pt idx="1515">
                  <c:v>7.978154930731864</c:v>
                </c:pt>
                <c:pt idx="1516">
                  <c:v>7.9777471064699155</c:v>
                </c:pt>
                <c:pt idx="1517">
                  <c:v>7.9777471064699155</c:v>
                </c:pt>
                <c:pt idx="1518">
                  <c:v>7.9777471064699155</c:v>
                </c:pt>
                <c:pt idx="1519">
                  <c:v>7.9774219251562641</c:v>
                </c:pt>
                <c:pt idx="1520">
                  <c:v>7.9771954901480884</c:v>
                </c:pt>
                <c:pt idx="1521">
                  <c:v>7.9771196106524336</c:v>
                </c:pt>
                <c:pt idx="1522">
                  <c:v>7.9770686226290302</c:v>
                </c:pt>
                <c:pt idx="1523">
                  <c:v>7.9772199081450337</c:v>
                </c:pt>
                <c:pt idx="1524">
                  <c:v>7.9772488905779859</c:v>
                </c:pt>
                <c:pt idx="1525">
                  <c:v>7.9772488905779859</c:v>
                </c:pt>
                <c:pt idx="1526">
                  <c:v>7.9772114356647856</c:v>
                </c:pt>
                <c:pt idx="1527">
                  <c:v>7.9768802692795626</c:v>
                </c:pt>
                <c:pt idx="1528">
                  <c:v>7.9768844912422292</c:v>
                </c:pt>
                <c:pt idx="1529">
                  <c:v>7.9766419441826466</c:v>
                </c:pt>
                <c:pt idx="1530">
                  <c:v>7.9766351490616216</c:v>
                </c:pt>
                <c:pt idx="1531">
                  <c:v>7.9766351490616216</c:v>
                </c:pt>
                <c:pt idx="1532">
                  <c:v>7.9766351490616216</c:v>
                </c:pt>
                <c:pt idx="1533">
                  <c:v>7.976545020784279</c:v>
                </c:pt>
                <c:pt idx="1534">
                  <c:v>7.9764687031626993</c:v>
                </c:pt>
                <c:pt idx="1535">
                  <c:v>7.97673436492021</c:v>
                </c:pt>
                <c:pt idx="1536">
                  <c:v>7.9765526927734154</c:v>
                </c:pt>
                <c:pt idx="1537">
                  <c:v>7.9759471465572815</c:v>
                </c:pt>
                <c:pt idx="1538">
                  <c:v>7.9759471465572815</c:v>
                </c:pt>
                <c:pt idx="1539">
                  <c:v>8.1099539699507019</c:v>
                </c:pt>
                <c:pt idx="1540">
                  <c:v>8.1098776446252252</c:v>
                </c:pt>
                <c:pt idx="1541">
                  <c:v>8.1097355707728216</c:v>
                </c:pt>
                <c:pt idx="1542">
                  <c:v>8.1101272799930264</c:v>
                </c:pt>
                <c:pt idx="1543">
                  <c:v>8.1100706429835761</c:v>
                </c:pt>
                <c:pt idx="1544">
                  <c:v>8.1099554576586463</c:v>
                </c:pt>
                <c:pt idx="1545">
                  <c:v>8.1099554576586463</c:v>
                </c:pt>
                <c:pt idx="1546">
                  <c:v>8.1099554576586463</c:v>
                </c:pt>
                <c:pt idx="1547">
                  <c:v>8.1099510495044012</c:v>
                </c:pt>
                <c:pt idx="1548">
                  <c:v>8.1099710029258425</c:v>
                </c:pt>
                <c:pt idx="1549">
                  <c:v>8.1097731489754565</c:v>
                </c:pt>
                <c:pt idx="1550">
                  <c:v>8.1098715345921253</c:v>
                </c:pt>
                <c:pt idx="1551">
                  <c:v>8.1095020769066348</c:v>
                </c:pt>
                <c:pt idx="1552">
                  <c:v>8.1095020769066348</c:v>
                </c:pt>
                <c:pt idx="1553">
                  <c:v>8.1095020769066348</c:v>
                </c:pt>
                <c:pt idx="1554">
                  <c:v>8.109571846843199</c:v>
                </c:pt>
                <c:pt idx="1555">
                  <c:v>8.1097479333186993</c:v>
                </c:pt>
                <c:pt idx="1556">
                  <c:v>8.1100481886454645</c:v>
                </c:pt>
                <c:pt idx="1557">
                  <c:v>8.1102006817560781</c:v>
                </c:pt>
                <c:pt idx="1558">
                  <c:v>8.1102030387806092</c:v>
                </c:pt>
                <c:pt idx="1559">
                  <c:v>8.1102030387806092</c:v>
                </c:pt>
                <c:pt idx="1560">
                  <c:v>8.1102030387806092</c:v>
                </c:pt>
                <c:pt idx="1561">
                  <c:v>8.1099533262560364</c:v>
                </c:pt>
                <c:pt idx="1562">
                  <c:v>8.1100598626971951</c:v>
                </c:pt>
                <c:pt idx="1563">
                  <c:v>8.1104015273131882</c:v>
                </c:pt>
                <c:pt idx="1564">
                  <c:v>8.1101028491851253</c:v>
                </c:pt>
                <c:pt idx="1565">
                  <c:v>8.1097473402283242</c:v>
                </c:pt>
                <c:pt idx="1566">
                  <c:v>8.1097473402283242</c:v>
                </c:pt>
                <c:pt idx="1567">
                  <c:v>8.1097473402283242</c:v>
                </c:pt>
                <c:pt idx="1568">
                  <c:v>8.1098310257456223</c:v>
                </c:pt>
                <c:pt idx="1569">
                  <c:v>8.1092868181808555</c:v>
                </c:pt>
                <c:pt idx="1570">
                  <c:v>8.2808132496270481</c:v>
                </c:pt>
                <c:pt idx="1571">
                  <c:v>8.2810460695637449</c:v>
                </c:pt>
                <c:pt idx="1572">
                  <c:v>8.2811375015404085</c:v>
                </c:pt>
                <c:pt idx="1573">
                  <c:v>8.2811375015404085</c:v>
                </c:pt>
                <c:pt idx="1574">
                  <c:v>8.2811375015404085</c:v>
                </c:pt>
                <c:pt idx="1575">
                  <c:v>8.2811375015404085</c:v>
                </c:pt>
                <c:pt idx="1576">
                  <c:v>8.2807988771343588</c:v>
                </c:pt>
                <c:pt idx="1577">
                  <c:v>8.2811583807472537</c:v>
                </c:pt>
                <c:pt idx="1578">
                  <c:v>8.2816187976675888</c:v>
                </c:pt>
                <c:pt idx="1579">
                  <c:v>8.2814694467788943</c:v>
                </c:pt>
                <c:pt idx="1580">
                  <c:v>8.2814694467788943</c:v>
                </c:pt>
                <c:pt idx="1581">
                  <c:v>8.2814694467788943</c:v>
                </c:pt>
                <c:pt idx="1582">
                  <c:v>8.2812553529472108</c:v>
                </c:pt>
                <c:pt idx="1583">
                  <c:v>8.2813357406144767</c:v>
                </c:pt>
                <c:pt idx="1584">
                  <c:v>8.2813813862100449</c:v>
                </c:pt>
                <c:pt idx="1585">
                  <c:v>8.2810091747648666</c:v>
                </c:pt>
                <c:pt idx="1586">
                  <c:v>8.281250350339505</c:v>
                </c:pt>
                <c:pt idx="1587">
                  <c:v>8.281250350339505</c:v>
                </c:pt>
                <c:pt idx="1588">
                  <c:v>8.281250350339505</c:v>
                </c:pt>
                <c:pt idx="1589">
                  <c:v>8.2815721584512829</c:v>
                </c:pt>
                <c:pt idx="1590">
                  <c:v>8.2815652582663013</c:v>
                </c:pt>
                <c:pt idx="1591">
                  <c:v>8.2818510755363661</c:v>
                </c:pt>
                <c:pt idx="1592">
                  <c:v>8.2821430192639411</c:v>
                </c:pt>
                <c:pt idx="1593">
                  <c:v>8.2823573369555756</c:v>
                </c:pt>
                <c:pt idx="1594">
                  <c:v>8.2823573369555756</c:v>
                </c:pt>
                <c:pt idx="1595">
                  <c:v>8.2823573369555756</c:v>
                </c:pt>
                <c:pt idx="1596">
                  <c:v>8.2824117736013392</c:v>
                </c:pt>
                <c:pt idx="1597">
                  <c:v>8.2824525858460039</c:v>
                </c:pt>
                <c:pt idx="1598">
                  <c:v>8.2825819070357571</c:v>
                </c:pt>
                <c:pt idx="1599">
                  <c:v>8.281818941412336</c:v>
                </c:pt>
                <c:pt idx="1600">
                  <c:v>9.1851964513767648</c:v>
                </c:pt>
                <c:pt idx="1601">
                  <c:v>9.1851964513767648</c:v>
                </c:pt>
                <c:pt idx="1602">
                  <c:v>9.1851823580194978</c:v>
                </c:pt>
                <c:pt idx="1603">
                  <c:v>9.1851304334184043</c:v>
                </c:pt>
                <c:pt idx="1604">
                  <c:v>9.1852520984072505</c:v>
                </c:pt>
                <c:pt idx="1605">
                  <c:v>9.185302785807874</c:v>
                </c:pt>
                <c:pt idx="1606">
                  <c:v>9.1853840444431469</c:v>
                </c:pt>
                <c:pt idx="1607">
                  <c:v>9.1855506006417862</c:v>
                </c:pt>
                <c:pt idx="1608">
                  <c:v>9.185570337979641</c:v>
                </c:pt>
                <c:pt idx="1609">
                  <c:v>9.185570337979641</c:v>
                </c:pt>
                <c:pt idx="1610">
                  <c:v>9.1855819264661775</c:v>
                </c:pt>
                <c:pt idx="1611">
                  <c:v>9.1854629516749782</c:v>
                </c:pt>
                <c:pt idx="1612">
                  <c:v>9.185326392348621</c:v>
                </c:pt>
                <c:pt idx="1613">
                  <c:v>9.1855595704507778</c:v>
                </c:pt>
                <c:pt idx="1614">
                  <c:v>9.185700153855878</c:v>
                </c:pt>
                <c:pt idx="1615">
                  <c:v>9.185700153855878</c:v>
                </c:pt>
                <c:pt idx="1616">
                  <c:v>9.185700153855878</c:v>
                </c:pt>
                <c:pt idx="1617">
                  <c:v>9.1856367090619333</c:v>
                </c:pt>
                <c:pt idx="1618">
                  <c:v>9.1855873718103265</c:v>
                </c:pt>
                <c:pt idx="1619">
                  <c:v>9.1858693384372128</c:v>
                </c:pt>
                <c:pt idx="1620">
                  <c:v>9.1855614110354331</c:v>
                </c:pt>
                <c:pt idx="1621">
                  <c:v>9.1860266439491234</c:v>
                </c:pt>
                <c:pt idx="1622">
                  <c:v>9.1860266439491234</c:v>
                </c:pt>
                <c:pt idx="1623">
                  <c:v>9.1860266439491234</c:v>
                </c:pt>
                <c:pt idx="1624">
                  <c:v>9.1860267039010424</c:v>
                </c:pt>
                <c:pt idx="1625">
                  <c:v>9.1860240205217583</c:v>
                </c:pt>
                <c:pt idx="1626">
                  <c:v>9.1858451620927326</c:v>
                </c:pt>
                <c:pt idx="1627">
                  <c:v>9.1859621886310645</c:v>
                </c:pt>
                <c:pt idx="1628">
                  <c:v>9.1860425340539962</c:v>
                </c:pt>
                <c:pt idx="1629">
                  <c:v>9.1860425340539962</c:v>
                </c:pt>
                <c:pt idx="1630">
                  <c:v>9.1860543577296649</c:v>
                </c:pt>
                <c:pt idx="1631">
                  <c:v>9.3301509043263611</c:v>
                </c:pt>
                <c:pt idx="1632">
                  <c:v>9.3303963482115808</c:v>
                </c:pt>
                <c:pt idx="1633">
                  <c:v>9.3305231822059298</c:v>
                </c:pt>
                <c:pt idx="1634">
                  <c:v>9.3305698365038552</c:v>
                </c:pt>
                <c:pt idx="1635">
                  <c:v>9.3304131672237638</c:v>
                </c:pt>
                <c:pt idx="1636">
                  <c:v>9.3304131672237638</c:v>
                </c:pt>
                <c:pt idx="1637">
                  <c:v>9.3304131672237638</c:v>
                </c:pt>
                <c:pt idx="1638">
                  <c:v>9.3305890722325113</c:v>
                </c:pt>
                <c:pt idx="1639">
                  <c:v>9.3306099963977385</c:v>
                </c:pt>
                <c:pt idx="1640">
                  <c:v>9.33094826509463</c:v>
                </c:pt>
                <c:pt idx="1641">
                  <c:v>9.3305537336942947</c:v>
                </c:pt>
                <c:pt idx="1642">
                  <c:v>9.3303113502880262</c:v>
                </c:pt>
                <c:pt idx="1643">
                  <c:v>9.3303113502880262</c:v>
                </c:pt>
                <c:pt idx="1644">
                  <c:v>9.3303113502880262</c:v>
                </c:pt>
                <c:pt idx="1645">
                  <c:v>9.3302157959615517</c:v>
                </c:pt>
                <c:pt idx="1646">
                  <c:v>9.3300696407038757</c:v>
                </c:pt>
                <c:pt idx="1647">
                  <c:v>9.3313272797738733</c:v>
                </c:pt>
                <c:pt idx="1648">
                  <c:v>9.3317179066260589</c:v>
                </c:pt>
                <c:pt idx="1649">
                  <c:v>9.3317054748227193</c:v>
                </c:pt>
                <c:pt idx="1650">
                  <c:v>9.3317054748227193</c:v>
                </c:pt>
                <c:pt idx="1651">
                  <c:v>9.3317054748227193</c:v>
                </c:pt>
                <c:pt idx="1652">
                  <c:v>9.3320285895408759</c:v>
                </c:pt>
                <c:pt idx="1653">
                  <c:v>9.3320273237783518</c:v>
                </c:pt>
                <c:pt idx="1654">
                  <c:v>9.331438097082513</c:v>
                </c:pt>
                <c:pt idx="1655">
                  <c:v>9.3311361195273221</c:v>
                </c:pt>
                <c:pt idx="1656">
                  <c:v>9.331240175246549</c:v>
                </c:pt>
                <c:pt idx="1657">
                  <c:v>9.331240175246549</c:v>
                </c:pt>
                <c:pt idx="1658">
                  <c:v>9.331240175246549</c:v>
                </c:pt>
                <c:pt idx="1659">
                  <c:v>9.3311849100695419</c:v>
                </c:pt>
                <c:pt idx="1660">
                  <c:v>9.3307579607631901</c:v>
                </c:pt>
                <c:pt idx="1661">
                  <c:v>9.3267502849941923</c:v>
                </c:pt>
                <c:pt idx="1662">
                  <c:v>9.3267941539417336</c:v>
                </c:pt>
                <c:pt idx="1663">
                  <c:v>9.3267941076420691</c:v>
                </c:pt>
                <c:pt idx="1664">
                  <c:v>9.3267941076420691</c:v>
                </c:pt>
                <c:pt idx="1665">
                  <c:v>9.3267941076420691</c:v>
                </c:pt>
                <c:pt idx="1666">
                  <c:v>9.3269223516158313</c:v>
                </c:pt>
                <c:pt idx="1667">
                  <c:v>9.3271561528290352</c:v>
                </c:pt>
                <c:pt idx="1668">
                  <c:v>9.3276428192063854</c:v>
                </c:pt>
                <c:pt idx="1669">
                  <c:v>9.3278517653632758</c:v>
                </c:pt>
                <c:pt idx="1670">
                  <c:v>9.3282161813775524</c:v>
                </c:pt>
                <c:pt idx="1671">
                  <c:v>9.3282161813775524</c:v>
                </c:pt>
                <c:pt idx="1672">
                  <c:v>9.3282258595229024</c:v>
                </c:pt>
                <c:pt idx="1673">
                  <c:v>9.3285269749835464</c:v>
                </c:pt>
                <c:pt idx="1674">
                  <c:v>9.3279558600275223</c:v>
                </c:pt>
                <c:pt idx="1675">
                  <c:v>9.3282171949621393</c:v>
                </c:pt>
                <c:pt idx="1676">
                  <c:v>9.3279674467571905</c:v>
                </c:pt>
                <c:pt idx="1677">
                  <c:v>9.3279978177156728</c:v>
                </c:pt>
                <c:pt idx="1678">
                  <c:v>9.3279978177156728</c:v>
                </c:pt>
                <c:pt idx="1679">
                  <c:v>9.3279978177156728</c:v>
                </c:pt>
                <c:pt idx="1680">
                  <c:v>9.3275887856398683</c:v>
                </c:pt>
                <c:pt idx="1681">
                  <c:v>9.3276099549366727</c:v>
                </c:pt>
                <c:pt idx="1682">
                  <c:v>9.3279968627211129</c:v>
                </c:pt>
                <c:pt idx="1683">
                  <c:v>9.3275976230220685</c:v>
                </c:pt>
                <c:pt idx="1684">
                  <c:v>9.3274129787188294</c:v>
                </c:pt>
                <c:pt idx="1685">
                  <c:v>9.3274129787188294</c:v>
                </c:pt>
                <c:pt idx="1686">
                  <c:v>9.3274129787188294</c:v>
                </c:pt>
                <c:pt idx="1687">
                  <c:v>9.3273024863480298</c:v>
                </c:pt>
                <c:pt idx="1688">
                  <c:v>9.3270064895955915</c:v>
                </c:pt>
                <c:pt idx="1689">
                  <c:v>9.3268245200386399</c:v>
                </c:pt>
                <c:pt idx="1690">
                  <c:v>9.3269936291182223</c:v>
                </c:pt>
                <c:pt idx="1691">
                  <c:v>9.3270412963361782</c:v>
                </c:pt>
                <c:pt idx="1692">
                  <c:v>8.5325572385176311</c:v>
                </c:pt>
                <c:pt idx="1693">
                  <c:v>8.5325572385176311</c:v>
                </c:pt>
                <c:pt idx="1694">
                  <c:v>8.5322354718928359</c:v>
                </c:pt>
                <c:pt idx="1695">
                  <c:v>8.5318976610212456</c:v>
                </c:pt>
                <c:pt idx="1696">
                  <c:v>8.5320914608301663</c:v>
                </c:pt>
                <c:pt idx="1697">
                  <c:v>8.5317759966941651</c:v>
                </c:pt>
                <c:pt idx="1698">
                  <c:v>8.531926832799634</c:v>
                </c:pt>
                <c:pt idx="1699">
                  <c:v>8.531926832799634</c:v>
                </c:pt>
                <c:pt idx="1700">
                  <c:v>8.531926832799634</c:v>
                </c:pt>
                <c:pt idx="1701">
                  <c:v>8.5321297561041636</c:v>
                </c:pt>
                <c:pt idx="1702">
                  <c:v>8.5318188799661012</c:v>
                </c:pt>
                <c:pt idx="1703">
                  <c:v>8.532154631351899</c:v>
                </c:pt>
                <c:pt idx="1704">
                  <c:v>8.5323817609459809</c:v>
                </c:pt>
                <c:pt idx="1705">
                  <c:v>8.5323960436545381</c:v>
                </c:pt>
                <c:pt idx="1706">
                  <c:v>8.5323960436545381</c:v>
                </c:pt>
                <c:pt idx="1707">
                  <c:v>8.5323960436545381</c:v>
                </c:pt>
                <c:pt idx="1708">
                  <c:v>8.5320550111132647</c:v>
                </c:pt>
                <c:pt idx="1709">
                  <c:v>8.5319345176252437</c:v>
                </c:pt>
                <c:pt idx="1710">
                  <c:v>8.5320023538378678</c:v>
                </c:pt>
                <c:pt idx="1711">
                  <c:v>8.5320023538378678</c:v>
                </c:pt>
                <c:pt idx="1712">
                  <c:v>8.5320023538378678</c:v>
                </c:pt>
                <c:pt idx="1713">
                  <c:v>8.5320023538378678</c:v>
                </c:pt>
                <c:pt idx="1714">
                  <c:v>8.5320023538378678</c:v>
                </c:pt>
                <c:pt idx="1715">
                  <c:v>8.531830912949756</c:v>
                </c:pt>
                <c:pt idx="1716">
                  <c:v>8.5321234859945836</c:v>
                </c:pt>
                <c:pt idx="1717">
                  <c:v>8.532025218755777</c:v>
                </c:pt>
                <c:pt idx="1718">
                  <c:v>8.5319478471311676</c:v>
                </c:pt>
                <c:pt idx="1719">
                  <c:v>8.5321791497539117</c:v>
                </c:pt>
                <c:pt idx="1720">
                  <c:v>8.5321791497539117</c:v>
                </c:pt>
                <c:pt idx="1721">
                  <c:v>8.5321791497539117</c:v>
                </c:pt>
                <c:pt idx="1722">
                  <c:v>8.532167413405146</c:v>
                </c:pt>
                <c:pt idx="1723">
                  <c:v>6.7960500712868939</c:v>
                </c:pt>
                <c:pt idx="1724">
                  <c:v>6.7963667687226339</c:v>
                </c:pt>
                <c:pt idx="1725">
                  <c:v>6.7963665128141084</c:v>
                </c:pt>
                <c:pt idx="1726">
                  <c:v>6.7964021418264009</c:v>
                </c:pt>
                <c:pt idx="1727">
                  <c:v>6.7964021418264009</c:v>
                </c:pt>
                <c:pt idx="1728">
                  <c:v>6.7964021418264009</c:v>
                </c:pt>
                <c:pt idx="1729">
                  <c:v>6.7964542222616418</c:v>
                </c:pt>
                <c:pt idx="1730">
                  <c:v>6.7961925944657136</c:v>
                </c:pt>
                <c:pt idx="1731">
                  <c:v>6.7963976281070595</c:v>
                </c:pt>
                <c:pt idx="1732">
                  <c:v>6.7965605754052127</c:v>
                </c:pt>
                <c:pt idx="1733">
                  <c:v>6.796665880140015</c:v>
                </c:pt>
                <c:pt idx="1734">
                  <c:v>6.796665880140015</c:v>
                </c:pt>
                <c:pt idx="1735">
                  <c:v>6.796665880140015</c:v>
                </c:pt>
                <c:pt idx="1736">
                  <c:v>6.796632887019487</c:v>
                </c:pt>
                <c:pt idx="1737">
                  <c:v>6.7965514755746064</c:v>
                </c:pt>
                <c:pt idx="1738">
                  <c:v>6.7969482977515243</c:v>
                </c:pt>
                <c:pt idx="1739">
                  <c:v>6.7963614944376971</c:v>
                </c:pt>
                <c:pt idx="1740">
                  <c:v>6.7960869324019093</c:v>
                </c:pt>
                <c:pt idx="1741">
                  <c:v>6.7960869324019093</c:v>
                </c:pt>
                <c:pt idx="1742">
                  <c:v>6.7960869324019093</c:v>
                </c:pt>
                <c:pt idx="1743">
                  <c:v>6.7960811266188887</c:v>
                </c:pt>
                <c:pt idx="1744">
                  <c:v>6.7958934108526785</c:v>
                </c:pt>
                <c:pt idx="1745">
                  <c:v>6.7959227596676222</c:v>
                </c:pt>
                <c:pt idx="1746">
                  <c:v>6.7960516204105801</c:v>
                </c:pt>
                <c:pt idx="1747">
                  <c:v>6.7957432658165224</c:v>
                </c:pt>
                <c:pt idx="1748">
                  <c:v>6.7957432658165224</c:v>
                </c:pt>
                <c:pt idx="1749">
                  <c:v>6.7957432658165224</c:v>
                </c:pt>
                <c:pt idx="1750">
                  <c:v>6.796058607166934</c:v>
                </c:pt>
                <c:pt idx="1751">
                  <c:v>6.7961337929189405</c:v>
                </c:pt>
                <c:pt idx="1752">
                  <c:v>6.7962264922502067</c:v>
                </c:pt>
                <c:pt idx="1753">
                  <c:v>7.3026570180753785</c:v>
                </c:pt>
                <c:pt idx="1754">
                  <c:v>7.3025542024443419</c:v>
                </c:pt>
                <c:pt idx="1755">
                  <c:v>7.3025542024443419</c:v>
                </c:pt>
                <c:pt idx="1756">
                  <c:v>7.3025542024443419</c:v>
                </c:pt>
                <c:pt idx="1757">
                  <c:v>7.3025824713195515</c:v>
                </c:pt>
                <c:pt idx="1758">
                  <c:v>7.3023543577205894</c:v>
                </c:pt>
                <c:pt idx="1759">
                  <c:v>7.3025500898373839</c:v>
                </c:pt>
                <c:pt idx="1760">
                  <c:v>7.3025717779235748</c:v>
                </c:pt>
                <c:pt idx="1761">
                  <c:v>7.3025912741760086</c:v>
                </c:pt>
                <c:pt idx="1762">
                  <c:v>7.3025912741760086</c:v>
                </c:pt>
                <c:pt idx="1763">
                  <c:v>7.3025912741760086</c:v>
                </c:pt>
                <c:pt idx="1764">
                  <c:v>7.3025730685921273</c:v>
                </c:pt>
                <c:pt idx="1765">
                  <c:v>7.3024071786981555</c:v>
                </c:pt>
                <c:pt idx="1766">
                  <c:v>7.3025051014254991</c:v>
                </c:pt>
                <c:pt idx="1767">
                  <c:v>7.3023519085837094</c:v>
                </c:pt>
                <c:pt idx="1768">
                  <c:v>7.3022245178669136</c:v>
                </c:pt>
                <c:pt idx="1769">
                  <c:v>7.3022245178669136</c:v>
                </c:pt>
                <c:pt idx="1770">
                  <c:v>7.3022245178669136</c:v>
                </c:pt>
                <c:pt idx="1771">
                  <c:v>7.3019422240091867</c:v>
                </c:pt>
                <c:pt idx="1772">
                  <c:v>7.3018717415145522</c:v>
                </c:pt>
                <c:pt idx="1773">
                  <c:v>7.3021276340551333</c:v>
                </c:pt>
                <c:pt idx="1774">
                  <c:v>7.3021298280161906</c:v>
                </c:pt>
                <c:pt idx="1775">
                  <c:v>7.3021298280161906</c:v>
                </c:pt>
                <c:pt idx="1776">
                  <c:v>7.3021298280161906</c:v>
                </c:pt>
                <c:pt idx="1777">
                  <c:v>7.3021298280161906</c:v>
                </c:pt>
                <c:pt idx="1778">
                  <c:v>7.3020037952372192</c:v>
                </c:pt>
                <c:pt idx="1779">
                  <c:v>7.3020394991208324</c:v>
                </c:pt>
                <c:pt idx="1780">
                  <c:v>7.3027978565719378</c:v>
                </c:pt>
                <c:pt idx="1781">
                  <c:v>7.3024709293561498</c:v>
                </c:pt>
                <c:pt idx="1782">
                  <c:v>7.3021737619442835</c:v>
                </c:pt>
                <c:pt idx="1783">
                  <c:v>7.3021731968151133</c:v>
                </c:pt>
                <c:pt idx="1784">
                  <c:v>7.6806280748565365</c:v>
                </c:pt>
                <c:pt idx="1785">
                  <c:v>7.6824021331708696</c:v>
                </c:pt>
                <c:pt idx="1786">
                  <c:v>7.6814358825254017</c:v>
                </c:pt>
                <c:pt idx="1787">
                  <c:v>7.6814787788192467</c:v>
                </c:pt>
                <c:pt idx="1788">
                  <c:v>7.6817500714467206</c:v>
                </c:pt>
                <c:pt idx="1789">
                  <c:v>7.6820616357018938</c:v>
                </c:pt>
                <c:pt idx="1790">
                  <c:v>7.6820616357018938</c:v>
                </c:pt>
                <c:pt idx="1791">
                  <c:v>7.6820616357018938</c:v>
                </c:pt>
                <c:pt idx="1792">
                  <c:v>7.6819643004978904</c:v>
                </c:pt>
                <c:pt idx="1793">
                  <c:v>7.6824441197053366</c:v>
                </c:pt>
                <c:pt idx="1794">
                  <c:v>7.6822050996975113</c:v>
                </c:pt>
                <c:pt idx="1795">
                  <c:v>7.682067385730412</c:v>
                </c:pt>
                <c:pt idx="1796">
                  <c:v>7.6819144824885752</c:v>
                </c:pt>
                <c:pt idx="1797">
                  <c:v>7.6819144824885752</c:v>
                </c:pt>
                <c:pt idx="1798">
                  <c:v>7.6819144824885752</c:v>
                </c:pt>
                <c:pt idx="1799">
                  <c:v>7.6819923334884912</c:v>
                </c:pt>
                <c:pt idx="1800">
                  <c:v>7.6817052772072696</c:v>
                </c:pt>
                <c:pt idx="1801">
                  <c:v>7.6822991834489356</c:v>
                </c:pt>
                <c:pt idx="1802">
                  <c:v>7.6820408594096596</c:v>
                </c:pt>
                <c:pt idx="1803">
                  <c:v>7.681963832506419</c:v>
                </c:pt>
                <c:pt idx="1804">
                  <c:v>7.681963832506419</c:v>
                </c:pt>
                <c:pt idx="1805">
                  <c:v>7.681963832506419</c:v>
                </c:pt>
                <c:pt idx="1806">
                  <c:v>7.6820093095041608</c:v>
                </c:pt>
                <c:pt idx="1807">
                  <c:v>7.6813334882267048</c:v>
                </c:pt>
                <c:pt idx="1808">
                  <c:v>7.6813281791473491</c:v>
                </c:pt>
                <c:pt idx="1809">
                  <c:v>7.6812201642452713</c:v>
                </c:pt>
                <c:pt idx="1810">
                  <c:v>7.6812567038728128</c:v>
                </c:pt>
                <c:pt idx="1811">
                  <c:v>7.6812567038728128</c:v>
                </c:pt>
                <c:pt idx="1812">
                  <c:v>7.6812567038728128</c:v>
                </c:pt>
                <c:pt idx="1813">
                  <c:v>7.6811050016757019</c:v>
                </c:pt>
                <c:pt idx="1814">
                  <c:v>5.8675923594615549</c:v>
                </c:pt>
                <c:pt idx="1815">
                  <c:v>5.8677244966901929</c:v>
                </c:pt>
                <c:pt idx="1816">
                  <c:v>5.8674820932250729</c:v>
                </c:pt>
                <c:pt idx="1817">
                  <c:v>5.8677015915391886</c:v>
                </c:pt>
                <c:pt idx="1818">
                  <c:v>5.8677015915391886</c:v>
                </c:pt>
                <c:pt idx="1819">
                  <c:v>5.8675131203190523</c:v>
                </c:pt>
                <c:pt idx="1820">
                  <c:v>5.8674376101534795</c:v>
                </c:pt>
                <c:pt idx="1821">
                  <c:v>5.8675720192656415</c:v>
                </c:pt>
                <c:pt idx="1822">
                  <c:v>5.8677581664894802</c:v>
                </c:pt>
                <c:pt idx="1823">
                  <c:v>5.8677930033665646</c:v>
                </c:pt>
                <c:pt idx="1824">
                  <c:v>5.8680784534230357</c:v>
                </c:pt>
                <c:pt idx="1825">
                  <c:v>5.8680784534230357</c:v>
                </c:pt>
                <c:pt idx="1826">
                  <c:v>5.8680784534230357</c:v>
                </c:pt>
                <c:pt idx="1827">
                  <c:v>5.8685365370043163</c:v>
                </c:pt>
                <c:pt idx="1828">
                  <c:v>5.8688361594231537</c:v>
                </c:pt>
                <c:pt idx="1829">
                  <c:v>5.868905997243723</c:v>
                </c:pt>
                <c:pt idx="1830">
                  <c:v>5.8690682013130662</c:v>
                </c:pt>
                <c:pt idx="1831">
                  <c:v>5.8691887715578535</c:v>
                </c:pt>
                <c:pt idx="1832">
                  <c:v>5.8691887715578535</c:v>
                </c:pt>
                <c:pt idx="1833">
                  <c:v>5.8691887715578535</c:v>
                </c:pt>
                <c:pt idx="1834">
                  <c:v>5.8694796839968708</c:v>
                </c:pt>
                <c:pt idx="1835">
                  <c:v>5.8694763428905183</c:v>
                </c:pt>
                <c:pt idx="1836">
                  <c:v>5.8693302940414949</c:v>
                </c:pt>
                <c:pt idx="1837">
                  <c:v>5.8693302940414949</c:v>
                </c:pt>
                <c:pt idx="1838">
                  <c:v>5.8693302940414949</c:v>
                </c:pt>
                <c:pt idx="1839">
                  <c:v>5.8693302940414949</c:v>
                </c:pt>
                <c:pt idx="1840">
                  <c:v>5.8693302940414949</c:v>
                </c:pt>
                <c:pt idx="1841">
                  <c:v>5.8694840050036596</c:v>
                </c:pt>
                <c:pt idx="1842">
                  <c:v>5.869022796951521</c:v>
                </c:pt>
                <c:pt idx="1843">
                  <c:v>5.8693302413623538</c:v>
                </c:pt>
                <c:pt idx="1844">
                  <c:v>5.8691553637295035</c:v>
                </c:pt>
                <c:pt idx="1845">
                  <c:v>5.791955529818348</c:v>
                </c:pt>
                <c:pt idx="1846">
                  <c:v>5.791955529818348</c:v>
                </c:pt>
                <c:pt idx="1847">
                  <c:v>5.791955529818348</c:v>
                </c:pt>
                <c:pt idx="1848">
                  <c:v>5.7923074228038107</c:v>
                </c:pt>
                <c:pt idx="1849">
                  <c:v>5.7920896595068792</c:v>
                </c:pt>
                <c:pt idx="1850">
                  <c:v>5.791883018028579</c:v>
                </c:pt>
                <c:pt idx="1851">
                  <c:v>5.7919704806227887</c:v>
                </c:pt>
                <c:pt idx="1852">
                  <c:v>5.7922093443943767</c:v>
                </c:pt>
                <c:pt idx="1853">
                  <c:v>5.7922093443943767</c:v>
                </c:pt>
                <c:pt idx="1854">
                  <c:v>5.7922093443943767</c:v>
                </c:pt>
                <c:pt idx="1855">
                  <c:v>5.7923172132782117</c:v>
                </c:pt>
                <c:pt idx="1856">
                  <c:v>5.7922389870774706</c:v>
                </c:pt>
                <c:pt idx="1857">
                  <c:v>5.7926315949762284</c:v>
                </c:pt>
                <c:pt idx="1858">
                  <c:v>5.7928095605173979</c:v>
                </c:pt>
                <c:pt idx="1859">
                  <c:v>5.7926533956801718</c:v>
                </c:pt>
                <c:pt idx="1860">
                  <c:v>5.7926533956801718</c:v>
                </c:pt>
                <c:pt idx="1861">
                  <c:v>5.7926533956801718</c:v>
                </c:pt>
                <c:pt idx="1862">
                  <c:v>5.7926499445971693</c:v>
                </c:pt>
                <c:pt idx="1863">
                  <c:v>5.792127341494993</c:v>
                </c:pt>
                <c:pt idx="1864">
                  <c:v>5.7922091708802848</c:v>
                </c:pt>
                <c:pt idx="1865">
                  <c:v>5.792035442317089</c:v>
                </c:pt>
                <c:pt idx="1866">
                  <c:v>5.7920800353993416</c:v>
                </c:pt>
                <c:pt idx="1867">
                  <c:v>5.7920800353993416</c:v>
                </c:pt>
                <c:pt idx="1868">
                  <c:v>5.7920800353993416</c:v>
                </c:pt>
                <c:pt idx="1869">
                  <c:v>5.7921153656511484</c:v>
                </c:pt>
                <c:pt idx="1870">
                  <c:v>5.7914407865118482</c:v>
                </c:pt>
                <c:pt idx="1871">
                  <c:v>5.7910475419469796</c:v>
                </c:pt>
                <c:pt idx="1872">
                  <c:v>5.7908710681773456</c:v>
                </c:pt>
                <c:pt idx="1873">
                  <c:v>5.7903893099100996</c:v>
                </c:pt>
                <c:pt idx="1874">
                  <c:v>5.7903893099100996</c:v>
                </c:pt>
                <c:pt idx="1875">
                  <c:v>5.7903893099100996</c:v>
                </c:pt>
                <c:pt idx="1876">
                  <c:v>6.6860171375994595</c:v>
                </c:pt>
                <c:pt idx="1877">
                  <c:v>6.6858570004906541</c:v>
                </c:pt>
                <c:pt idx="1878">
                  <c:v>6.6854602815037465</c:v>
                </c:pt>
                <c:pt idx="1879">
                  <c:v>6.6854188556995622</c:v>
                </c:pt>
                <c:pt idx="1880">
                  <c:v>6.6851642808581371</c:v>
                </c:pt>
                <c:pt idx="1881">
                  <c:v>6.6851642808581371</c:v>
                </c:pt>
                <c:pt idx="1882">
                  <c:v>6.6851642808581371</c:v>
                </c:pt>
                <c:pt idx="1883">
                  <c:v>6.6848976624547571</c:v>
                </c:pt>
                <c:pt idx="1884">
                  <c:v>6.6847168317196806</c:v>
                </c:pt>
                <c:pt idx="1885">
                  <c:v>6.6847641118133208</c:v>
                </c:pt>
                <c:pt idx="1886">
                  <c:v>6.6851040999004772</c:v>
                </c:pt>
                <c:pt idx="1887">
                  <c:v>6.6848092911053438</c:v>
                </c:pt>
                <c:pt idx="1888">
                  <c:v>6.6848092911053438</c:v>
                </c:pt>
                <c:pt idx="1889">
                  <c:v>6.6848092911053438</c:v>
                </c:pt>
                <c:pt idx="1890">
                  <c:v>6.6847182029161321</c:v>
                </c:pt>
                <c:pt idx="1891">
                  <c:v>6.6847279518861731</c:v>
                </c:pt>
                <c:pt idx="1892">
                  <c:v>6.6844282105801085</c:v>
                </c:pt>
                <c:pt idx="1893">
                  <c:v>6.6845994335653209</c:v>
                </c:pt>
                <c:pt idx="1894">
                  <c:v>6.6846788435531188</c:v>
                </c:pt>
                <c:pt idx="1895">
                  <c:v>6.6846788435531188</c:v>
                </c:pt>
                <c:pt idx="1896">
                  <c:v>6.6846788435531188</c:v>
                </c:pt>
                <c:pt idx="1897">
                  <c:v>6.6849760966073157</c:v>
                </c:pt>
                <c:pt idx="1898">
                  <c:v>6.6848713756355984</c:v>
                </c:pt>
                <c:pt idx="1899">
                  <c:v>6.6845919095453716</c:v>
                </c:pt>
                <c:pt idx="1900">
                  <c:v>6.6844031319609334</c:v>
                </c:pt>
                <c:pt idx="1901">
                  <c:v>6.6844540478019248</c:v>
                </c:pt>
                <c:pt idx="1902">
                  <c:v>6.6844540478019248</c:v>
                </c:pt>
                <c:pt idx="1903">
                  <c:v>6.6844540478019248</c:v>
                </c:pt>
                <c:pt idx="1904">
                  <c:v>6.6845155351341514</c:v>
                </c:pt>
                <c:pt idx="1905">
                  <c:v>4.9452869489631546</c:v>
                </c:pt>
                <c:pt idx="1906">
                  <c:v>4.9454490264911648</c:v>
                </c:pt>
                <c:pt idx="1907">
                  <c:v>4.9455094071210421</c:v>
                </c:pt>
                <c:pt idx="1908">
                  <c:v>4.9458076863700944</c:v>
                </c:pt>
                <c:pt idx="1909">
                  <c:v>4.9458076863700944</c:v>
                </c:pt>
                <c:pt idx="1910">
                  <c:v>4.9458076863700944</c:v>
                </c:pt>
                <c:pt idx="1911">
                  <c:v>4.945779403342514</c:v>
                </c:pt>
                <c:pt idx="1912">
                  <c:v>4.9458228514730429</c:v>
                </c:pt>
                <c:pt idx="1913">
                  <c:v>4.9459689605357449</c:v>
                </c:pt>
                <c:pt idx="1914">
                  <c:v>4.9459298123447644</c:v>
                </c:pt>
                <c:pt idx="1915">
                  <c:v>4.9459208017862712</c:v>
                </c:pt>
                <c:pt idx="1916">
                  <c:v>4.9459208017862712</c:v>
                </c:pt>
                <c:pt idx="1917">
                  <c:v>4.9459208017862712</c:v>
                </c:pt>
                <c:pt idx="1918">
                  <c:v>4.9458614052713603</c:v>
                </c:pt>
                <c:pt idx="1919">
                  <c:v>4.9458614052713603</c:v>
                </c:pt>
                <c:pt idx="1920">
                  <c:v>4.9479410843329532</c:v>
                </c:pt>
                <c:pt idx="1921">
                  <c:v>4.9474856072134328</c:v>
                </c:pt>
                <c:pt idx="1922">
                  <c:v>4.9479780344984592</c:v>
                </c:pt>
                <c:pt idx="1923">
                  <c:v>4.9479780344984592</c:v>
                </c:pt>
                <c:pt idx="1924">
                  <c:v>4.9479780344984592</c:v>
                </c:pt>
                <c:pt idx="1925">
                  <c:v>4.9478427387182053</c:v>
                </c:pt>
                <c:pt idx="1926">
                  <c:v>4.9477886759030136</c:v>
                </c:pt>
                <c:pt idx="1927">
                  <c:v>4.947277806304383</c:v>
                </c:pt>
                <c:pt idx="1928">
                  <c:v>4.9475415365714346</c:v>
                </c:pt>
                <c:pt idx="1929">
                  <c:v>4.9475538762811038</c:v>
                </c:pt>
                <c:pt idx="1930">
                  <c:v>4.9475538762811038</c:v>
                </c:pt>
                <c:pt idx="1931">
                  <c:v>4.9475538762811038</c:v>
                </c:pt>
                <c:pt idx="1932">
                  <c:v>4.9475529617424696</c:v>
                </c:pt>
                <c:pt idx="1933">
                  <c:v>4.94747123689028</c:v>
                </c:pt>
                <c:pt idx="1934">
                  <c:v>4.9478420626627901</c:v>
                </c:pt>
                <c:pt idx="1935">
                  <c:v>4.9480986378296139</c:v>
                </c:pt>
                <c:pt idx="1936">
                  <c:v>5.3442724563462658</c:v>
                </c:pt>
                <c:pt idx="1937">
                  <c:v>5.3442724563462658</c:v>
                </c:pt>
                <c:pt idx="1938">
                  <c:v>5.3442724563462658</c:v>
                </c:pt>
                <c:pt idx="1939">
                  <c:v>5.3443467562935512</c:v>
                </c:pt>
                <c:pt idx="1940">
                  <c:v>5.3442915696643896</c:v>
                </c:pt>
                <c:pt idx="1941">
                  <c:v>5.3441112657764585</c:v>
                </c:pt>
                <c:pt idx="1942">
                  <c:v>5.3443008927452746</c:v>
                </c:pt>
                <c:pt idx="1943">
                  <c:v>5.3444074100154371</c:v>
                </c:pt>
                <c:pt idx="1944">
                  <c:v>5.3444074100154371</c:v>
                </c:pt>
                <c:pt idx="1945">
                  <c:v>5.3444074100154371</c:v>
                </c:pt>
                <c:pt idx="1946">
                  <c:v>5.3443314486577256</c:v>
                </c:pt>
                <c:pt idx="1947">
                  <c:v>5.3441205616234573</c:v>
                </c:pt>
                <c:pt idx="1948">
                  <c:v>5.3443759512749134</c:v>
                </c:pt>
                <c:pt idx="1949">
                  <c:v>5.344060510758637</c:v>
                </c:pt>
                <c:pt idx="1950">
                  <c:v>5.3440166163969227</c:v>
                </c:pt>
                <c:pt idx="1951">
                  <c:v>5.3440166163969227</c:v>
                </c:pt>
                <c:pt idx="1952">
                  <c:v>5.3440166163969227</c:v>
                </c:pt>
                <c:pt idx="1953">
                  <c:v>5.3440062097669045</c:v>
                </c:pt>
                <c:pt idx="1954">
                  <c:v>5.3439923598821215</c:v>
                </c:pt>
                <c:pt idx="1955">
                  <c:v>5.3440019010129145</c:v>
                </c:pt>
                <c:pt idx="1956">
                  <c:v>5.3438513017715232</c:v>
                </c:pt>
                <c:pt idx="1957">
                  <c:v>5.3439374954264744</c:v>
                </c:pt>
                <c:pt idx="1958">
                  <c:v>5.3439374954264744</c:v>
                </c:pt>
                <c:pt idx="1959">
                  <c:v>5.3439374954264744</c:v>
                </c:pt>
                <c:pt idx="1960">
                  <c:v>5.3437800097004304</c:v>
                </c:pt>
                <c:pt idx="1961">
                  <c:v>5.3438102044861306</c:v>
                </c:pt>
                <c:pt idx="1962">
                  <c:v>5.3438123813434188</c:v>
                </c:pt>
                <c:pt idx="1963">
                  <c:v>5.3435933189890603</c:v>
                </c:pt>
                <c:pt idx="1964">
                  <c:v>5.3437957434919028</c:v>
                </c:pt>
                <c:pt idx="1965">
                  <c:v>5.3437957434919028</c:v>
                </c:pt>
                <c:pt idx="1966">
                  <c:v>5.1815534328209125</c:v>
                </c:pt>
                <c:pt idx="1967">
                  <c:v>5.1814161273107722</c:v>
                </c:pt>
                <c:pt idx="1968">
                  <c:v>5.1815368476409853</c:v>
                </c:pt>
                <c:pt idx="1969">
                  <c:v>5.1821046278612126</c:v>
                </c:pt>
                <c:pt idx="1970">
                  <c:v>5.182054304007111</c:v>
                </c:pt>
                <c:pt idx="1971">
                  <c:v>5.1820095148474046</c:v>
                </c:pt>
                <c:pt idx="1972">
                  <c:v>5.1820095148474046</c:v>
                </c:pt>
                <c:pt idx="1973">
                  <c:v>5.1820095148474046</c:v>
                </c:pt>
                <c:pt idx="1974">
                  <c:v>5.1823728483907914</c:v>
                </c:pt>
                <c:pt idx="1975">
                  <c:v>5.1825669375068735</c:v>
                </c:pt>
                <c:pt idx="1976">
                  <c:v>5.1829669000196761</c:v>
                </c:pt>
                <c:pt idx="1977">
                  <c:v>5.1831784602836359</c:v>
                </c:pt>
                <c:pt idx="1978">
                  <c:v>5.1832887094521984</c:v>
                </c:pt>
                <c:pt idx="1979">
                  <c:v>5.1832887094521984</c:v>
                </c:pt>
                <c:pt idx="1980">
                  <c:v>5.1832887094521984</c:v>
                </c:pt>
                <c:pt idx="1981">
                  <c:v>5.1832867465511603</c:v>
                </c:pt>
                <c:pt idx="1982">
                  <c:v>5.1835467103812709</c:v>
                </c:pt>
                <c:pt idx="1983">
                  <c:v>5.1837956177362496</c:v>
                </c:pt>
                <c:pt idx="1984">
                  <c:v>5.1838163990356572</c:v>
                </c:pt>
                <c:pt idx="1985">
                  <c:v>5.1842728799238902</c:v>
                </c:pt>
                <c:pt idx="1986">
                  <c:v>5.1842728799238902</c:v>
                </c:pt>
                <c:pt idx="1987">
                  <c:v>5.1842728799238902</c:v>
                </c:pt>
                <c:pt idx="1988">
                  <c:v>5.184291158272254</c:v>
                </c:pt>
                <c:pt idx="1989">
                  <c:v>5.1845527635619355</c:v>
                </c:pt>
                <c:pt idx="1990">
                  <c:v>5.1845698867482009</c:v>
                </c:pt>
                <c:pt idx="1991">
                  <c:v>5.1842454878413955</c:v>
                </c:pt>
                <c:pt idx="1992">
                  <c:v>5.1842202545959228</c:v>
                </c:pt>
                <c:pt idx="1993">
                  <c:v>5.1842202545959228</c:v>
                </c:pt>
                <c:pt idx="1994">
                  <c:v>5.1842202545959228</c:v>
                </c:pt>
                <c:pt idx="1995">
                  <c:v>5.1842251848980645</c:v>
                </c:pt>
                <c:pt idx="1996">
                  <c:v>5.1835369159052789</c:v>
                </c:pt>
                <c:pt idx="1997">
                  <c:v>5.3602355622042044</c:v>
                </c:pt>
                <c:pt idx="1998">
                  <c:v>5.3605096508452768</c:v>
                </c:pt>
                <c:pt idx="1999">
                  <c:v>5.3608163540198479</c:v>
                </c:pt>
                <c:pt idx="2000">
                  <c:v>5.3608163540198479</c:v>
                </c:pt>
                <c:pt idx="2001">
                  <c:v>5.3608163540198479</c:v>
                </c:pt>
                <c:pt idx="2002">
                  <c:v>5.3606361881192086</c:v>
                </c:pt>
                <c:pt idx="2003">
                  <c:v>5.3605817223516725</c:v>
                </c:pt>
                <c:pt idx="2004">
                  <c:v>5.3603078085852225</c:v>
                </c:pt>
                <c:pt idx="2005">
                  <c:v>5.3601224566337109</c:v>
                </c:pt>
                <c:pt idx="2006">
                  <c:v>5.3600182908950904</c:v>
                </c:pt>
                <c:pt idx="2007">
                  <c:v>5.3600182908950904</c:v>
                </c:pt>
                <c:pt idx="2008">
                  <c:v>5.3600182908950904</c:v>
                </c:pt>
                <c:pt idx="2009">
                  <c:v>5.3598203201414378</c:v>
                </c:pt>
                <c:pt idx="2010">
                  <c:v>5.3599668937899168</c:v>
                </c:pt>
                <c:pt idx="2011">
                  <c:v>5.3607227388522967</c:v>
                </c:pt>
                <c:pt idx="2012">
                  <c:v>5.3610352978694964</c:v>
                </c:pt>
                <c:pt idx="2013">
                  <c:v>5.3612111942898357</c:v>
                </c:pt>
                <c:pt idx="2014">
                  <c:v>5.3612111942898357</c:v>
                </c:pt>
                <c:pt idx="2015">
                  <c:v>5.3612111942898357</c:v>
                </c:pt>
                <c:pt idx="2016">
                  <c:v>5.3613073660714301</c:v>
                </c:pt>
                <c:pt idx="2017">
                  <c:v>5.361057354854319</c:v>
                </c:pt>
                <c:pt idx="2018">
                  <c:v>5.3612419685286445</c:v>
                </c:pt>
                <c:pt idx="2019">
                  <c:v>5.3611720341031672</c:v>
                </c:pt>
                <c:pt idx="2020">
                  <c:v>5.3610735389188022</c:v>
                </c:pt>
                <c:pt idx="2021">
                  <c:v>5.3610735389188022</c:v>
                </c:pt>
                <c:pt idx="2022">
                  <c:v>5.3610735389188022</c:v>
                </c:pt>
                <c:pt idx="2023">
                  <c:v>5.3611852536796203</c:v>
                </c:pt>
                <c:pt idx="2024">
                  <c:v>5.3614946423282568</c:v>
                </c:pt>
                <c:pt idx="2025">
                  <c:v>5.3617774763733159</c:v>
                </c:pt>
                <c:pt idx="2026">
                  <c:v>5.3615142054619103</c:v>
                </c:pt>
                <c:pt idx="2027">
                  <c:v>5.8407286215281431</c:v>
                </c:pt>
                <c:pt idx="2028">
                  <c:v>5.8407286215281431</c:v>
                </c:pt>
                <c:pt idx="2029">
                  <c:v>5.8407286215281431</c:v>
                </c:pt>
                <c:pt idx="2030">
                  <c:v>5.8407476757611585</c:v>
                </c:pt>
                <c:pt idx="2031">
                  <c:v>5.8412487759911054</c:v>
                </c:pt>
                <c:pt idx="2032">
                  <c:v>5.8414416308343524</c:v>
                </c:pt>
                <c:pt idx="2033">
                  <c:v>5.841578583735024</c:v>
                </c:pt>
                <c:pt idx="2034">
                  <c:v>5.8413474532758141</c:v>
                </c:pt>
                <c:pt idx="2035">
                  <c:v>5.8413474532758141</c:v>
                </c:pt>
                <c:pt idx="2036">
                  <c:v>5.8413474532758141</c:v>
                </c:pt>
                <c:pt idx="2037">
                  <c:v>5.8413856450119956</c:v>
                </c:pt>
                <c:pt idx="2038">
                  <c:v>5.8413601217974946</c:v>
                </c:pt>
                <c:pt idx="2039">
                  <c:v>5.8412291003522823</c:v>
                </c:pt>
                <c:pt idx="2040">
                  <c:v>5.8411121423181509</c:v>
                </c:pt>
                <c:pt idx="2041">
                  <c:v>5.8415356209298386</c:v>
                </c:pt>
                <c:pt idx="2042">
                  <c:v>5.8415356209298386</c:v>
                </c:pt>
                <c:pt idx="2043">
                  <c:v>5.8415356209298386</c:v>
                </c:pt>
                <c:pt idx="2044">
                  <c:v>5.841469309481889</c:v>
                </c:pt>
                <c:pt idx="2045">
                  <c:v>5.8414399040109677</c:v>
                </c:pt>
                <c:pt idx="2046">
                  <c:v>5.8416475224531776</c:v>
                </c:pt>
                <c:pt idx="2047">
                  <c:v>5.8414557198806154</c:v>
                </c:pt>
                <c:pt idx="2048">
                  <c:v>5.8415279349973783</c:v>
                </c:pt>
                <c:pt idx="2049">
                  <c:v>5.8415279349973783</c:v>
                </c:pt>
                <c:pt idx="2050">
                  <c:v>5.8415279349973783</c:v>
                </c:pt>
                <c:pt idx="2051">
                  <c:v>5.8416789241214646</c:v>
                </c:pt>
                <c:pt idx="2052">
                  <c:v>5.8413562439499991</c:v>
                </c:pt>
                <c:pt idx="2053">
                  <c:v>5.841256092895958</c:v>
                </c:pt>
                <c:pt idx="2054">
                  <c:v>5.8411546967061163</c:v>
                </c:pt>
                <c:pt idx="2055">
                  <c:v>5.8405229106884713</c:v>
                </c:pt>
                <c:pt idx="2056">
                  <c:v>5.8405229106884713</c:v>
                </c:pt>
                <c:pt idx="2057">
                  <c:v>5.8405229106884713</c:v>
                </c:pt>
                <c:pt idx="2058">
                  <c:v>5.6362813103081271</c:v>
                </c:pt>
                <c:pt idx="2059">
                  <c:v>5.6362830963040214</c:v>
                </c:pt>
                <c:pt idx="2060">
                  <c:v>5.6361674147699823</c:v>
                </c:pt>
                <c:pt idx="2061">
                  <c:v>5.6359783373461241</c:v>
                </c:pt>
                <c:pt idx="2062">
                  <c:v>5.6360354327794733</c:v>
                </c:pt>
                <c:pt idx="2063">
                  <c:v>5.6360354327794733</c:v>
                </c:pt>
                <c:pt idx="2064">
                  <c:v>5.6360354327794733</c:v>
                </c:pt>
                <c:pt idx="2065">
                  <c:v>5.6360982091343752</c:v>
                </c:pt>
                <c:pt idx="2066">
                  <c:v>5.6358620913316306</c:v>
                </c:pt>
                <c:pt idx="2067">
                  <c:v>5.6359894601934757</c:v>
                </c:pt>
                <c:pt idx="2068">
                  <c:v>5.6361415021361587</c:v>
                </c:pt>
                <c:pt idx="2069">
                  <c:v>5.63600836166618</c:v>
                </c:pt>
                <c:pt idx="2070">
                  <c:v>5.63600836166618</c:v>
                </c:pt>
                <c:pt idx="2071">
                  <c:v>5.6360264219024101</c:v>
                </c:pt>
                <c:pt idx="2072">
                  <c:v>5.635836265141406</c:v>
                </c:pt>
                <c:pt idx="2073">
                  <c:v>5.635947406730522</c:v>
                </c:pt>
                <c:pt idx="2074">
                  <c:v>5.635662521092681</c:v>
                </c:pt>
                <c:pt idx="2075">
                  <c:v>5.6355426812965392</c:v>
                </c:pt>
                <c:pt idx="2076">
                  <c:v>5.6357531160155876</c:v>
                </c:pt>
                <c:pt idx="2077">
                  <c:v>5.6357531160155876</c:v>
                </c:pt>
                <c:pt idx="2078">
                  <c:v>5.6357531160155876</c:v>
                </c:pt>
                <c:pt idx="2079">
                  <c:v>5.635601544456696</c:v>
                </c:pt>
                <c:pt idx="2080">
                  <c:v>5.6354450468746551</c:v>
                </c:pt>
                <c:pt idx="2081">
                  <c:v>5.6347622141499203</c:v>
                </c:pt>
                <c:pt idx="2082">
                  <c:v>5.63490465812834</c:v>
                </c:pt>
                <c:pt idx="2083">
                  <c:v>5.634545180608117</c:v>
                </c:pt>
                <c:pt idx="2084">
                  <c:v>5.634545180608117</c:v>
                </c:pt>
                <c:pt idx="2085">
                  <c:v>5.634545180608117</c:v>
                </c:pt>
                <c:pt idx="2086">
                  <c:v>5.6345470891424041</c:v>
                </c:pt>
                <c:pt idx="2087">
                  <c:v>5.6346244005463637</c:v>
                </c:pt>
                <c:pt idx="2088">
                  <c:v>5.6338666911723543</c:v>
                </c:pt>
                <c:pt idx="2089">
                  <c:v>4.5965264359296469</c:v>
                </c:pt>
                <c:pt idx="2090">
                  <c:v>4.5966113947617879</c:v>
                </c:pt>
                <c:pt idx="2091">
                  <c:v>4.5966113947617879</c:v>
                </c:pt>
                <c:pt idx="2092">
                  <c:v>4.5966113947617879</c:v>
                </c:pt>
                <c:pt idx="2093">
                  <c:v>4.5965481986098098</c:v>
                </c:pt>
                <c:pt idx="2094">
                  <c:v>4.5966219040252145</c:v>
                </c:pt>
                <c:pt idx="2095">
                  <c:v>4.5967733801950335</c:v>
                </c:pt>
                <c:pt idx="2096">
                  <c:v>4.5969998685606672</c:v>
                </c:pt>
                <c:pt idx="2097">
                  <c:v>4.5968256618528702</c:v>
                </c:pt>
                <c:pt idx="2098">
                  <c:v>4.5968256618528702</c:v>
                </c:pt>
                <c:pt idx="2099">
                  <c:v>4.5968654408259271</c:v>
                </c:pt>
                <c:pt idx="2100">
                  <c:v>4.5967880978728175</c:v>
                </c:pt>
                <c:pt idx="2101">
                  <c:v>4.5967449009344179</c:v>
                </c:pt>
                <c:pt idx="2102">
                  <c:v>4.5966791955014301</c:v>
                </c:pt>
                <c:pt idx="2103">
                  <c:v>4.5970231106422084</c:v>
                </c:pt>
                <c:pt idx="2104">
                  <c:v>4.5968850580257072</c:v>
                </c:pt>
                <c:pt idx="2105">
                  <c:v>4.5968850580257072</c:v>
                </c:pt>
                <c:pt idx="2106">
                  <c:v>4.5968850580257072</c:v>
                </c:pt>
                <c:pt idx="2107">
                  <c:v>4.5969276117756745</c:v>
                </c:pt>
                <c:pt idx="2108">
                  <c:v>4.5971709714190307</c:v>
                </c:pt>
                <c:pt idx="2109">
                  <c:v>4.5975509827135026</c:v>
                </c:pt>
                <c:pt idx="2110">
                  <c:v>4.5973727728216938</c:v>
                </c:pt>
                <c:pt idx="2111">
                  <c:v>4.5973952294636105</c:v>
                </c:pt>
                <c:pt idx="2112">
                  <c:v>4.5973952294636105</c:v>
                </c:pt>
                <c:pt idx="2113">
                  <c:v>4.5973952294636105</c:v>
                </c:pt>
                <c:pt idx="2114">
                  <c:v>4.5969095710585579</c:v>
                </c:pt>
                <c:pt idx="2115">
                  <c:v>4.5967930230555423</c:v>
                </c:pt>
                <c:pt idx="2116">
                  <c:v>4.5967500616630872</c:v>
                </c:pt>
                <c:pt idx="2117">
                  <c:v>4.5968105927312548</c:v>
                </c:pt>
                <c:pt idx="2118">
                  <c:v>4.5966234067901564</c:v>
                </c:pt>
                <c:pt idx="2119">
                  <c:v>4.3621072533234591</c:v>
                </c:pt>
                <c:pt idx="2120">
                  <c:v>4.3621067490685101</c:v>
                </c:pt>
                <c:pt idx="2121">
                  <c:v>4.362490719887564</c:v>
                </c:pt>
                <c:pt idx="2122">
                  <c:v>4.3629953309317928</c:v>
                </c:pt>
                <c:pt idx="2123">
                  <c:v>4.3632559396019435</c:v>
                </c:pt>
                <c:pt idx="2124">
                  <c:v>4.3631269255074168</c:v>
                </c:pt>
                <c:pt idx="2125">
                  <c:v>4.3629227464603382</c:v>
                </c:pt>
                <c:pt idx="2126">
                  <c:v>4.3629227464603382</c:v>
                </c:pt>
                <c:pt idx="2127">
                  <c:v>4.3629227464603382</c:v>
                </c:pt>
                <c:pt idx="2128">
                  <c:v>4.363005031952139</c:v>
                </c:pt>
                <c:pt idx="2129">
                  <c:v>4.3624798817629209</c:v>
                </c:pt>
                <c:pt idx="2130">
                  <c:v>4.3625540740803483</c:v>
                </c:pt>
                <c:pt idx="2131">
                  <c:v>4.362401734536836</c:v>
                </c:pt>
                <c:pt idx="2132">
                  <c:v>4.3625898174127373</c:v>
                </c:pt>
                <c:pt idx="2133">
                  <c:v>4.3625898174127373</c:v>
                </c:pt>
                <c:pt idx="2134">
                  <c:v>4.3625898174127373</c:v>
                </c:pt>
                <c:pt idx="2135">
                  <c:v>4.362907573416015</c:v>
                </c:pt>
                <c:pt idx="2136">
                  <c:v>4.3625376007165979</c:v>
                </c:pt>
                <c:pt idx="2137">
                  <c:v>4.3624807778191288</c:v>
                </c:pt>
                <c:pt idx="2138">
                  <c:v>4.3624981525278734</c:v>
                </c:pt>
                <c:pt idx="2139">
                  <c:v>4.3631193569046598</c:v>
                </c:pt>
                <c:pt idx="2140">
                  <c:v>4.3631193569046598</c:v>
                </c:pt>
                <c:pt idx="2141">
                  <c:v>4.3631193569046598</c:v>
                </c:pt>
                <c:pt idx="2142">
                  <c:v>4.3631427501322975</c:v>
                </c:pt>
                <c:pt idx="2143">
                  <c:v>4.3630541524549162</c:v>
                </c:pt>
                <c:pt idx="2144">
                  <c:v>4.3628440322957287</c:v>
                </c:pt>
                <c:pt idx="2145">
                  <c:v>4.3628219802232815</c:v>
                </c:pt>
                <c:pt idx="2146">
                  <c:v>4.3619075574300012</c:v>
                </c:pt>
                <c:pt idx="2147">
                  <c:v>4.3619075574300012</c:v>
                </c:pt>
                <c:pt idx="2148">
                  <c:v>4.3619075574300012</c:v>
                </c:pt>
                <c:pt idx="2149">
                  <c:v>4.361867672575884</c:v>
                </c:pt>
                <c:pt idx="2150">
                  <c:v>4.5835327412431814</c:v>
                </c:pt>
                <c:pt idx="2151">
                  <c:v>4.5844210659618243</c:v>
                </c:pt>
                <c:pt idx="2152">
                  <c:v>4.5842687958134531</c:v>
                </c:pt>
                <c:pt idx="2153">
                  <c:v>4.5842670912448389</c:v>
                </c:pt>
                <c:pt idx="2154">
                  <c:v>4.5842670912448389</c:v>
                </c:pt>
                <c:pt idx="2155">
                  <c:v>4.5842647915537142</c:v>
                </c:pt>
                <c:pt idx="2156">
                  <c:v>4.5841434220138195</c:v>
                </c:pt>
                <c:pt idx="2157">
                  <c:v>4.5841232669033491</c:v>
                </c:pt>
                <c:pt idx="2158">
                  <c:v>4.5840757357310071</c:v>
                </c:pt>
                <c:pt idx="2159">
                  <c:v>4.5841864835264294</c:v>
                </c:pt>
                <c:pt idx="2160">
                  <c:v>4.5841969030850489</c:v>
                </c:pt>
                <c:pt idx="2161">
                  <c:v>4.5841969030850489</c:v>
                </c:pt>
                <c:pt idx="2162">
                  <c:v>4.5841969030850489</c:v>
                </c:pt>
                <c:pt idx="2163">
                  <c:v>4.5844187238303471</c:v>
                </c:pt>
                <c:pt idx="2164">
                  <c:v>4.5849652272820656</c:v>
                </c:pt>
                <c:pt idx="2165">
                  <c:v>4.5856168823820189</c:v>
                </c:pt>
                <c:pt idx="2166">
                  <c:v>4.5856826227840441</c:v>
                </c:pt>
                <c:pt idx="2167">
                  <c:v>4.5858912744532843</c:v>
                </c:pt>
                <c:pt idx="2168">
                  <c:v>4.5858912744532843</c:v>
                </c:pt>
                <c:pt idx="2169">
                  <c:v>4.5858912744532843</c:v>
                </c:pt>
                <c:pt idx="2170">
                  <c:v>4.5861141947150292</c:v>
                </c:pt>
                <c:pt idx="2171">
                  <c:v>4.5861058505622418</c:v>
                </c:pt>
                <c:pt idx="2172">
                  <c:v>4.5862182668395395</c:v>
                </c:pt>
                <c:pt idx="2173">
                  <c:v>4.5860809315933881</c:v>
                </c:pt>
                <c:pt idx="2174">
                  <c:v>4.5862290099680791</c:v>
                </c:pt>
                <c:pt idx="2175">
                  <c:v>4.5862290099680791</c:v>
                </c:pt>
                <c:pt idx="2176">
                  <c:v>4.5862290099680791</c:v>
                </c:pt>
                <c:pt idx="2177">
                  <c:v>4.5859557190373899</c:v>
                </c:pt>
                <c:pt idx="2178">
                  <c:v>4.5859115554244223</c:v>
                </c:pt>
                <c:pt idx="2179">
                  <c:v>4.5857037559685665</c:v>
                </c:pt>
                <c:pt idx="2180">
                  <c:v>3.7208376979806066</c:v>
                </c:pt>
                <c:pt idx="2181">
                  <c:v>3.7212056923872519</c:v>
                </c:pt>
                <c:pt idx="2182">
                  <c:v>3.7212056923872519</c:v>
                </c:pt>
                <c:pt idx="2183">
                  <c:v>3.7212056923872519</c:v>
                </c:pt>
                <c:pt idx="2184">
                  <c:v>3.7215863280184136</c:v>
                </c:pt>
                <c:pt idx="2185">
                  <c:v>3.7220150490535189</c:v>
                </c:pt>
                <c:pt idx="2186">
                  <c:v>3.7223312589492039</c:v>
                </c:pt>
                <c:pt idx="2187">
                  <c:v>3.7223062106849123</c:v>
                </c:pt>
                <c:pt idx="2188">
                  <c:v>3.7224051898227084</c:v>
                </c:pt>
                <c:pt idx="2189">
                  <c:v>3.7224051898227084</c:v>
                </c:pt>
                <c:pt idx="2190">
                  <c:v>3.7224051898227084</c:v>
                </c:pt>
                <c:pt idx="2191">
                  <c:v>3.7224116120586506</c:v>
                </c:pt>
                <c:pt idx="2192">
                  <c:v>3.7223343869052412</c:v>
                </c:pt>
                <c:pt idx="2193">
                  <c:v>3.7229602183524992</c:v>
                </c:pt>
                <c:pt idx="2194">
                  <c:v>3.7228881201526676</c:v>
                </c:pt>
                <c:pt idx="2195">
                  <c:v>3.7230358214405519</c:v>
                </c:pt>
                <c:pt idx="2196">
                  <c:v>3.7230358214405519</c:v>
                </c:pt>
                <c:pt idx="2197">
                  <c:v>3.7230317000756519</c:v>
                </c:pt>
                <c:pt idx="2198">
                  <c:v>3.7231756102216469</c:v>
                </c:pt>
                <c:pt idx="2199">
                  <c:v>3.7230358874704765</c:v>
                </c:pt>
                <c:pt idx="2200">
                  <c:v>3.7233529343796512</c:v>
                </c:pt>
                <c:pt idx="2201">
                  <c:v>3.7234133210496636</c:v>
                </c:pt>
                <c:pt idx="2202">
                  <c:v>3.7232357522499262</c:v>
                </c:pt>
                <c:pt idx="2203">
                  <c:v>3.7232357522499262</c:v>
                </c:pt>
                <c:pt idx="2204">
                  <c:v>3.7232357522499262</c:v>
                </c:pt>
                <c:pt idx="2205">
                  <c:v>3.7232357522499262</c:v>
                </c:pt>
                <c:pt idx="2206">
                  <c:v>3.7229817249961923</c:v>
                </c:pt>
                <c:pt idx="2207">
                  <c:v>3.7220841168593899</c:v>
                </c:pt>
                <c:pt idx="2208">
                  <c:v>3.7216895549790281</c:v>
                </c:pt>
                <c:pt idx="2209">
                  <c:v>3.7209489558385385</c:v>
                </c:pt>
                <c:pt idx="2210">
                  <c:v>3.720926143707358</c:v>
                </c:pt>
                <c:pt idx="2211">
                  <c:v>5.2220407761786163</c:v>
                </c:pt>
                <c:pt idx="2212">
                  <c:v>5.2220091601341334</c:v>
                </c:pt>
                <c:pt idx="2213">
                  <c:v>5.2224873345823575</c:v>
                </c:pt>
                <c:pt idx="2214">
                  <c:v>5.2230832975207591</c:v>
                </c:pt>
                <c:pt idx="2215">
                  <c:v>5.2227234449214972</c:v>
                </c:pt>
                <c:pt idx="2216">
                  <c:v>5.2231434634469585</c:v>
                </c:pt>
                <c:pt idx="2217">
                  <c:v>5.2231434634469585</c:v>
                </c:pt>
                <c:pt idx="2218">
                  <c:v>5.2231434634469585</c:v>
                </c:pt>
                <c:pt idx="2219">
                  <c:v>5.2229490926108255</c:v>
                </c:pt>
                <c:pt idx="2220">
                  <c:v>5.2229594942106754</c:v>
                </c:pt>
                <c:pt idx="2221">
                  <c:v>5.2228355705260512</c:v>
                </c:pt>
                <c:pt idx="2222">
                  <c:v>5.2231989282645035</c:v>
                </c:pt>
                <c:pt idx="2223">
                  <c:v>5.22323372747287</c:v>
                </c:pt>
                <c:pt idx="2224">
                  <c:v>5.22323372747287</c:v>
                </c:pt>
                <c:pt idx="2225">
                  <c:v>5.22323372747287</c:v>
                </c:pt>
                <c:pt idx="2226">
                  <c:v>5.2233385548679889</c:v>
                </c:pt>
                <c:pt idx="2227">
                  <c:v>5.2227232495438249</c:v>
                </c:pt>
                <c:pt idx="2228">
                  <c:v>5.2228340830396105</c:v>
                </c:pt>
                <c:pt idx="2229">
                  <c:v>5.222648602956621</c:v>
                </c:pt>
                <c:pt idx="2230">
                  <c:v>5.2227334606115265</c:v>
                </c:pt>
                <c:pt idx="2231">
                  <c:v>5.2227334606115265</c:v>
                </c:pt>
                <c:pt idx="2232">
                  <c:v>5.2227334606115265</c:v>
                </c:pt>
                <c:pt idx="2233">
                  <c:v>5.2226641984803095</c:v>
                </c:pt>
                <c:pt idx="2234">
                  <c:v>5.2228121657862943</c:v>
                </c:pt>
                <c:pt idx="2235">
                  <c:v>5.2227979823648489</c:v>
                </c:pt>
                <c:pt idx="2236">
                  <c:v>5.2227025505393847</c:v>
                </c:pt>
                <c:pt idx="2237">
                  <c:v>5.2225026484383115</c:v>
                </c:pt>
                <c:pt idx="2238">
                  <c:v>5.2225026484383115</c:v>
                </c:pt>
                <c:pt idx="2239">
                  <c:v>5.2225026484383115</c:v>
                </c:pt>
                <c:pt idx="2240">
                  <c:v>5.2225493127118678</c:v>
                </c:pt>
                <c:pt idx="2241">
                  <c:v>5.2214984954837984</c:v>
                </c:pt>
                <c:pt idx="2242">
                  <c:v>4.9676131877543801</c:v>
                </c:pt>
                <c:pt idx="2243">
                  <c:v>4.9676486189365932</c:v>
                </c:pt>
                <c:pt idx="2244">
                  <c:v>4.9674398797081212</c:v>
                </c:pt>
                <c:pt idx="2245">
                  <c:v>4.9674398797081212</c:v>
                </c:pt>
                <c:pt idx="2246">
                  <c:v>4.9674398797081212</c:v>
                </c:pt>
                <c:pt idx="2247">
                  <c:v>4.9672595392657719</c:v>
                </c:pt>
                <c:pt idx="2248">
                  <c:v>4.9674850880390649</c:v>
                </c:pt>
                <c:pt idx="2249">
                  <c:v>4.9669201577486852</c:v>
                </c:pt>
                <c:pt idx="2250">
                  <c:v>4.9670643349000603</c:v>
                </c:pt>
                <c:pt idx="2251">
                  <c:v>4.9671299543537089</c:v>
                </c:pt>
                <c:pt idx="2252">
                  <c:v>4.9671299543537089</c:v>
                </c:pt>
                <c:pt idx="2253">
                  <c:v>4.9671299543537089</c:v>
                </c:pt>
                <c:pt idx="2254">
                  <c:v>4.9673245528763577</c:v>
                </c:pt>
                <c:pt idx="2255">
                  <c:v>4.9671007439099153</c:v>
                </c:pt>
                <c:pt idx="2256">
                  <c:v>4.9672382861236164</c:v>
                </c:pt>
                <c:pt idx="2257">
                  <c:v>4.9672557800630166</c:v>
                </c:pt>
                <c:pt idx="2258">
                  <c:v>4.9672496040131255</c:v>
                </c:pt>
                <c:pt idx="2259">
                  <c:v>4.9672496040131255</c:v>
                </c:pt>
                <c:pt idx="2260">
                  <c:v>4.9672496040131255</c:v>
                </c:pt>
                <c:pt idx="2261">
                  <c:v>4.9672261925797168</c:v>
                </c:pt>
                <c:pt idx="2262">
                  <c:v>4.9670877305250913</c:v>
                </c:pt>
                <c:pt idx="2263">
                  <c:v>4.9667048213289977</c:v>
                </c:pt>
                <c:pt idx="2264">
                  <c:v>4.9665116501565043</c:v>
                </c:pt>
                <c:pt idx="2265">
                  <c:v>4.9665313474472566</c:v>
                </c:pt>
                <c:pt idx="2266">
                  <c:v>4.9665313474472566</c:v>
                </c:pt>
                <c:pt idx="2267">
                  <c:v>4.9665313474472566</c:v>
                </c:pt>
                <c:pt idx="2268">
                  <c:v>4.966457003992911</c:v>
                </c:pt>
                <c:pt idx="2269">
                  <c:v>4.9662414733895712</c:v>
                </c:pt>
                <c:pt idx="2270">
                  <c:v>5.2681683745850156</c:v>
                </c:pt>
                <c:pt idx="2271">
                  <c:v>5.2683675174529538</c:v>
                </c:pt>
                <c:pt idx="2272">
                  <c:v>5.2684774238115679</c:v>
                </c:pt>
                <c:pt idx="2273">
                  <c:v>5.2684774238115679</c:v>
                </c:pt>
                <c:pt idx="2274">
                  <c:v>5.2684774238115679</c:v>
                </c:pt>
                <c:pt idx="2275">
                  <c:v>5.2685479453828448</c:v>
                </c:pt>
                <c:pt idx="2276">
                  <c:v>5.2683507213777414</c:v>
                </c:pt>
                <c:pt idx="2277">
                  <c:v>5.268892173809717</c:v>
                </c:pt>
                <c:pt idx="2278">
                  <c:v>5.2688718688928482</c:v>
                </c:pt>
                <c:pt idx="2279">
                  <c:v>5.2690148248282709</c:v>
                </c:pt>
                <c:pt idx="2280">
                  <c:v>5.2690148248282709</c:v>
                </c:pt>
                <c:pt idx="2281">
                  <c:v>5.2690148248282709</c:v>
                </c:pt>
                <c:pt idx="2282">
                  <c:v>5.2692866007701067</c:v>
                </c:pt>
                <c:pt idx="2283">
                  <c:v>5.2692202998135897</c:v>
                </c:pt>
                <c:pt idx="2284">
                  <c:v>5.2692202998135897</c:v>
                </c:pt>
                <c:pt idx="2285">
                  <c:v>5.2701957047598285</c:v>
                </c:pt>
                <c:pt idx="2286">
                  <c:v>5.2699758257020486</c:v>
                </c:pt>
                <c:pt idx="2287">
                  <c:v>5.2699758257020486</c:v>
                </c:pt>
                <c:pt idx="2288">
                  <c:v>5.2699758257020486</c:v>
                </c:pt>
                <c:pt idx="2289">
                  <c:v>5.2696228588146674</c:v>
                </c:pt>
                <c:pt idx="2290">
                  <c:v>5.269446689842173</c:v>
                </c:pt>
                <c:pt idx="2291">
                  <c:v>5.2695626764781274</c:v>
                </c:pt>
                <c:pt idx="2292">
                  <c:v>5.2693693484196951</c:v>
                </c:pt>
                <c:pt idx="2293">
                  <c:v>5.2693956081819859</c:v>
                </c:pt>
                <c:pt idx="2294">
                  <c:v>5.2693956081819859</c:v>
                </c:pt>
                <c:pt idx="2295">
                  <c:v>5.2693863818824553</c:v>
                </c:pt>
                <c:pt idx="2296">
                  <c:v>5.2693535961329179</c:v>
                </c:pt>
                <c:pt idx="2297">
                  <c:v>5.2697146720338797</c:v>
                </c:pt>
                <c:pt idx="2298">
                  <c:v>5.2693357706888477</c:v>
                </c:pt>
                <c:pt idx="2299">
                  <c:v>5.2693738298779174</c:v>
                </c:pt>
                <c:pt idx="2300">
                  <c:v>5.2691263292505903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5631-4454-B64C-EC3DF22BB73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45076480"/>
        <c:axId val="345078400"/>
      </c:lineChart>
      <c:dateAx>
        <c:axId val="345076480"/>
        <c:scaling>
          <c:orientation val="minMax"/>
          <c:max val="42825"/>
          <c:min val="40543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 sz="1600">
                    <a:solidFill>
                      <a:sysClr val="windowText" lastClr="000000"/>
                    </a:solidFill>
                  </a:rPr>
                  <a:t>%</a:t>
                </a:r>
                <a:endParaRPr lang="en-US" sz="1600">
                  <a:solidFill>
                    <a:sysClr val="windowText" lastClr="000000"/>
                  </a:solidFill>
                </a:endParaRPr>
              </a:p>
            </c:rich>
          </c:tx>
          <c:layout>
            <c:manualLayout>
              <c:xMode val="edge"/>
              <c:yMode val="edge"/>
              <c:x val="8.518083923348567E-2"/>
              <c:y val="2.3679851128328024E-2"/>
            </c:manualLayout>
          </c:layout>
          <c:overlay val="0"/>
          <c:spPr>
            <a:noFill/>
            <a:ln>
              <a:noFill/>
            </a:ln>
            <a:effectLst/>
          </c:spPr>
        </c:title>
        <c:numFmt formatCode="yyyy/mmm" sourceLinked="0"/>
        <c:majorTickMark val="out"/>
        <c:minorTickMark val="out"/>
        <c:tickLblPos val="low"/>
        <c:spPr>
          <a:noFill/>
          <a:ln w="0" cap="flat" cmpd="sng" algn="ctr">
            <a:noFill/>
            <a:round/>
          </a:ln>
          <a:effectLst/>
        </c:spPr>
        <c:txPr>
          <a:bodyPr rot="-5400000" spcFirstLastPara="1" vertOverflow="ellipsis" wrap="square" anchor="b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345078400"/>
        <c:crosses val="autoZero"/>
        <c:auto val="0"/>
        <c:lblOffset val="200"/>
        <c:baseTimeUnit val="days"/>
        <c:majorUnit val="3"/>
        <c:majorTimeUnit val="months"/>
        <c:minorUnit val="3"/>
        <c:minorTimeUnit val="months"/>
      </c:dateAx>
      <c:valAx>
        <c:axId val="345078400"/>
        <c:scaling>
          <c:orientation val="minMax"/>
          <c:max val="14"/>
          <c:min val="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75000"/>
                </a:schemeClr>
              </a:solidFill>
              <a:prstDash val="sysDash"/>
              <a:round/>
            </a:ln>
            <a:effectLst/>
          </c:spPr>
        </c:majorGridlines>
        <c:numFmt formatCode="General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345076480"/>
        <c:crosses val="autoZero"/>
        <c:crossBetween val="between"/>
        <c:majorUnit val="2"/>
      </c:valAx>
      <c:valAx>
        <c:axId val="345088384"/>
        <c:scaling>
          <c:orientation val="minMax"/>
          <c:max val="5000"/>
          <c:min val="-2000"/>
        </c:scaling>
        <c:delete val="0"/>
        <c:axPos val="r"/>
        <c:numFmt formatCode="#,##0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345089920"/>
        <c:crosses val="max"/>
        <c:crossBetween val="between"/>
        <c:majorUnit val="1000"/>
      </c:valAx>
      <c:dateAx>
        <c:axId val="345089920"/>
        <c:scaling>
          <c:orientation val="minMax"/>
        </c:scaling>
        <c:delete val="1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 sz="1600">
                    <a:solidFill>
                      <a:sysClr val="windowText" lastClr="000000"/>
                    </a:solidFill>
                  </a:rPr>
                  <a:t>Mrd Ft</a:t>
                </a:r>
              </a:p>
            </c:rich>
          </c:tx>
          <c:layout>
            <c:manualLayout>
              <c:xMode val="edge"/>
              <c:yMode val="edge"/>
              <c:x val="0.80831898820666748"/>
              <c:y val="2.5640121624010481E-2"/>
            </c:manualLayout>
          </c:layout>
          <c:overlay val="0"/>
          <c:spPr>
            <a:noFill/>
            <a:ln>
              <a:noFill/>
            </a:ln>
            <a:effectLst/>
          </c:spPr>
        </c:title>
        <c:numFmt formatCode="yyyy/mmm" sourceLinked="1"/>
        <c:majorTickMark val="out"/>
        <c:minorTickMark val="none"/>
        <c:tickLblPos val="nextTo"/>
        <c:crossAx val="345088384"/>
        <c:crosses val="autoZero"/>
        <c:auto val="1"/>
        <c:lblOffset val="100"/>
        <c:baseTimeUnit val="days"/>
        <c:majorUnit val="1"/>
        <c:minorUnit val="1"/>
      </c:date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6.51925E-2"/>
          <c:y val="0.87183092592592593"/>
          <c:w val="0.85514416666666671"/>
          <c:h val="0.10817462962962963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zero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156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7923504921442499E-2"/>
          <c:y val="7.2935185185185186E-2"/>
          <c:w val="0.84015448882477139"/>
          <c:h val="0.63159238324313494"/>
        </c:manualLayout>
      </c:layout>
      <c:areaChart>
        <c:grouping val="standar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axId val="345658496"/>
        <c:axId val="345660416"/>
        <c:extLst xmlns:c16r2="http://schemas.microsoft.com/office/drawing/2015/06/chart">
          <c:ext xmlns:c15="http://schemas.microsoft.com/office/drawing/2012/chart" uri="{02D57815-91ED-43cb-92C2-25804820EDAC}">
            <c15:filteredAreaSeries>
              <c15:ser>
                <c:idx val="1"/>
                <c:order val="1"/>
                <c:tx>
                  <c:v>fiktív</c:v>
                </c:tx>
                <c:spPr>
                  <a:solidFill>
                    <a:schemeClr val="accent2"/>
                  </a:solidFill>
                  <a:ln>
                    <a:noFill/>
                  </a:ln>
                  <a:effectLst/>
                </c:spPr>
                <c:val>
                  <c:numLit>
                    <c:formatCode>General</c:formatCode>
                    <c:ptCount val="1"/>
                    <c:pt idx="0">
                      <c:v>0</c:v>
                    </c:pt>
                  </c:numLit>
                </c:val>
                <c:extLst>
                  <c:ext xmlns:c16="http://schemas.microsoft.com/office/drawing/2014/chart" uri="{C3380CC4-5D6E-409C-BE32-E72D297353CC}">
                    <c16:uniqueId val="{00000001-D05E-48A6-9CE5-A3F06E18FB77}"/>
                  </c:ext>
                </c:extLst>
              </c15:ser>
            </c15:filteredAreaSeries>
          </c:ext>
        </c:extLst>
      </c:areaChart>
      <c:areaChart>
        <c:grouping val="standard"/>
        <c:varyColors val="0"/>
        <c:ser>
          <c:idx val="0"/>
          <c:order val="0"/>
          <c:tx>
            <c:strRef>
              <c:f>'78_ábra_chart'!$P$9</c:f>
              <c:strCache>
                <c:ptCount val="1"/>
                <c:pt idx="0">
                  <c:v>Net HUF swap position (right-hand scale)</c:v>
                </c:pt>
              </c:strCache>
            </c:strRef>
          </c:tx>
          <c:spPr>
            <a:solidFill>
              <a:schemeClr val="tx2"/>
            </a:solidFill>
            <a:ln>
              <a:solidFill>
                <a:schemeClr val="tx1"/>
              </a:solidFill>
            </a:ln>
            <a:effectLst/>
          </c:spPr>
          <c:cat>
            <c:numRef>
              <c:f>'78_ábra_chart'!$N$11:$N$2311</c:f>
              <c:numCache>
                <c:formatCode>yyyy/mmm</c:formatCode>
                <c:ptCount val="2301"/>
                <c:pt idx="0">
                  <c:v>40525</c:v>
                </c:pt>
                <c:pt idx="1">
                  <c:v>40526</c:v>
                </c:pt>
                <c:pt idx="2">
                  <c:v>40527</c:v>
                </c:pt>
                <c:pt idx="3">
                  <c:v>40528</c:v>
                </c:pt>
                <c:pt idx="4">
                  <c:v>40529</c:v>
                </c:pt>
                <c:pt idx="5">
                  <c:v>40530</c:v>
                </c:pt>
                <c:pt idx="6">
                  <c:v>40531</c:v>
                </c:pt>
                <c:pt idx="7">
                  <c:v>40532</c:v>
                </c:pt>
                <c:pt idx="8">
                  <c:v>40533</c:v>
                </c:pt>
                <c:pt idx="9">
                  <c:v>40534</c:v>
                </c:pt>
                <c:pt idx="10">
                  <c:v>40535</c:v>
                </c:pt>
                <c:pt idx="11">
                  <c:v>40536</c:v>
                </c:pt>
                <c:pt idx="12">
                  <c:v>40537</c:v>
                </c:pt>
                <c:pt idx="13">
                  <c:v>40538</c:v>
                </c:pt>
                <c:pt idx="14">
                  <c:v>40539</c:v>
                </c:pt>
                <c:pt idx="15">
                  <c:v>40540</c:v>
                </c:pt>
                <c:pt idx="16">
                  <c:v>40541</c:v>
                </c:pt>
                <c:pt idx="17">
                  <c:v>40542</c:v>
                </c:pt>
                <c:pt idx="18">
                  <c:v>40543</c:v>
                </c:pt>
                <c:pt idx="19">
                  <c:v>40544</c:v>
                </c:pt>
                <c:pt idx="20">
                  <c:v>40545</c:v>
                </c:pt>
                <c:pt idx="21">
                  <c:v>40546</c:v>
                </c:pt>
                <c:pt idx="22">
                  <c:v>40547</c:v>
                </c:pt>
                <c:pt idx="23">
                  <c:v>40548</c:v>
                </c:pt>
                <c:pt idx="24">
                  <c:v>40549</c:v>
                </c:pt>
                <c:pt idx="25">
                  <c:v>40550</c:v>
                </c:pt>
                <c:pt idx="26">
                  <c:v>40551</c:v>
                </c:pt>
                <c:pt idx="27">
                  <c:v>40552</c:v>
                </c:pt>
                <c:pt idx="28">
                  <c:v>40553</c:v>
                </c:pt>
                <c:pt idx="29">
                  <c:v>40554</c:v>
                </c:pt>
                <c:pt idx="30">
                  <c:v>40555</c:v>
                </c:pt>
                <c:pt idx="31">
                  <c:v>40556</c:v>
                </c:pt>
                <c:pt idx="32">
                  <c:v>40557</c:v>
                </c:pt>
                <c:pt idx="33">
                  <c:v>40558</c:v>
                </c:pt>
                <c:pt idx="34">
                  <c:v>40559</c:v>
                </c:pt>
                <c:pt idx="35">
                  <c:v>40560</c:v>
                </c:pt>
                <c:pt idx="36">
                  <c:v>40561</c:v>
                </c:pt>
                <c:pt idx="37">
                  <c:v>40562</c:v>
                </c:pt>
                <c:pt idx="38">
                  <c:v>40563</c:v>
                </c:pt>
                <c:pt idx="39">
                  <c:v>40564</c:v>
                </c:pt>
                <c:pt idx="40">
                  <c:v>40565</c:v>
                </c:pt>
                <c:pt idx="41">
                  <c:v>40566</c:v>
                </c:pt>
                <c:pt idx="42">
                  <c:v>40567</c:v>
                </c:pt>
                <c:pt idx="43">
                  <c:v>40568</c:v>
                </c:pt>
                <c:pt idx="44">
                  <c:v>40569</c:v>
                </c:pt>
                <c:pt idx="45">
                  <c:v>40570</c:v>
                </c:pt>
                <c:pt idx="46">
                  <c:v>40571</c:v>
                </c:pt>
                <c:pt idx="47">
                  <c:v>40572</c:v>
                </c:pt>
                <c:pt idx="48">
                  <c:v>40573</c:v>
                </c:pt>
                <c:pt idx="49">
                  <c:v>40574</c:v>
                </c:pt>
                <c:pt idx="50">
                  <c:v>40575</c:v>
                </c:pt>
                <c:pt idx="51">
                  <c:v>40576</c:v>
                </c:pt>
                <c:pt idx="52">
                  <c:v>40577</c:v>
                </c:pt>
                <c:pt idx="53">
                  <c:v>40578</c:v>
                </c:pt>
                <c:pt idx="54">
                  <c:v>40579</c:v>
                </c:pt>
                <c:pt idx="55">
                  <c:v>40580</c:v>
                </c:pt>
                <c:pt idx="56">
                  <c:v>40581</c:v>
                </c:pt>
                <c:pt idx="57">
                  <c:v>40582</c:v>
                </c:pt>
                <c:pt idx="58">
                  <c:v>40583</c:v>
                </c:pt>
                <c:pt idx="59">
                  <c:v>40584</c:v>
                </c:pt>
                <c:pt idx="60">
                  <c:v>40585</c:v>
                </c:pt>
                <c:pt idx="61">
                  <c:v>40586</c:v>
                </c:pt>
                <c:pt idx="62">
                  <c:v>40587</c:v>
                </c:pt>
                <c:pt idx="63">
                  <c:v>40588</c:v>
                </c:pt>
                <c:pt idx="64">
                  <c:v>40589</c:v>
                </c:pt>
                <c:pt idx="65">
                  <c:v>40590</c:v>
                </c:pt>
                <c:pt idx="66">
                  <c:v>40591</c:v>
                </c:pt>
                <c:pt idx="67">
                  <c:v>40592</c:v>
                </c:pt>
                <c:pt idx="68">
                  <c:v>40593</c:v>
                </c:pt>
                <c:pt idx="69">
                  <c:v>40594</c:v>
                </c:pt>
                <c:pt idx="70">
                  <c:v>40595</c:v>
                </c:pt>
                <c:pt idx="71">
                  <c:v>40596</c:v>
                </c:pt>
                <c:pt idx="72">
                  <c:v>40597</c:v>
                </c:pt>
                <c:pt idx="73">
                  <c:v>40598</c:v>
                </c:pt>
                <c:pt idx="74">
                  <c:v>40599</c:v>
                </c:pt>
                <c:pt idx="75">
                  <c:v>40600</c:v>
                </c:pt>
                <c:pt idx="76">
                  <c:v>40601</c:v>
                </c:pt>
                <c:pt idx="77">
                  <c:v>40602</c:v>
                </c:pt>
                <c:pt idx="78">
                  <c:v>40603</c:v>
                </c:pt>
                <c:pt idx="79">
                  <c:v>40604</c:v>
                </c:pt>
                <c:pt idx="80">
                  <c:v>40605</c:v>
                </c:pt>
                <c:pt idx="81">
                  <c:v>40606</c:v>
                </c:pt>
                <c:pt idx="82">
                  <c:v>40607</c:v>
                </c:pt>
                <c:pt idx="83">
                  <c:v>40608</c:v>
                </c:pt>
                <c:pt idx="84">
                  <c:v>40609</c:v>
                </c:pt>
                <c:pt idx="85">
                  <c:v>40610</c:v>
                </c:pt>
                <c:pt idx="86">
                  <c:v>40611</c:v>
                </c:pt>
                <c:pt idx="87">
                  <c:v>40612</c:v>
                </c:pt>
                <c:pt idx="88">
                  <c:v>40613</c:v>
                </c:pt>
                <c:pt idx="89">
                  <c:v>40614</c:v>
                </c:pt>
                <c:pt idx="90">
                  <c:v>40615</c:v>
                </c:pt>
                <c:pt idx="91">
                  <c:v>40616</c:v>
                </c:pt>
                <c:pt idx="92">
                  <c:v>40617</c:v>
                </c:pt>
                <c:pt idx="93">
                  <c:v>40618</c:v>
                </c:pt>
                <c:pt idx="94">
                  <c:v>40619</c:v>
                </c:pt>
                <c:pt idx="95">
                  <c:v>40620</c:v>
                </c:pt>
                <c:pt idx="96">
                  <c:v>40621</c:v>
                </c:pt>
                <c:pt idx="97">
                  <c:v>40622</c:v>
                </c:pt>
                <c:pt idx="98">
                  <c:v>40623</c:v>
                </c:pt>
                <c:pt idx="99">
                  <c:v>40624</c:v>
                </c:pt>
                <c:pt idx="100">
                  <c:v>40625</c:v>
                </c:pt>
                <c:pt idx="101">
                  <c:v>40626</c:v>
                </c:pt>
                <c:pt idx="102">
                  <c:v>40627</c:v>
                </c:pt>
                <c:pt idx="103">
                  <c:v>40628</c:v>
                </c:pt>
                <c:pt idx="104">
                  <c:v>40629</c:v>
                </c:pt>
                <c:pt idx="105">
                  <c:v>40630</c:v>
                </c:pt>
                <c:pt idx="106">
                  <c:v>40631</c:v>
                </c:pt>
                <c:pt idx="107">
                  <c:v>40632</c:v>
                </c:pt>
                <c:pt idx="108">
                  <c:v>40633</c:v>
                </c:pt>
                <c:pt idx="109">
                  <c:v>40634</c:v>
                </c:pt>
                <c:pt idx="110">
                  <c:v>40635</c:v>
                </c:pt>
                <c:pt idx="111">
                  <c:v>40636</c:v>
                </c:pt>
                <c:pt idx="112">
                  <c:v>40637</c:v>
                </c:pt>
                <c:pt idx="113">
                  <c:v>40638</c:v>
                </c:pt>
                <c:pt idx="114">
                  <c:v>40639</c:v>
                </c:pt>
                <c:pt idx="115">
                  <c:v>40640</c:v>
                </c:pt>
                <c:pt idx="116">
                  <c:v>40641</c:v>
                </c:pt>
                <c:pt idx="117">
                  <c:v>40642</c:v>
                </c:pt>
                <c:pt idx="118">
                  <c:v>40643</c:v>
                </c:pt>
                <c:pt idx="119">
                  <c:v>40644</c:v>
                </c:pt>
                <c:pt idx="120">
                  <c:v>40645</c:v>
                </c:pt>
                <c:pt idx="121">
                  <c:v>40646</c:v>
                </c:pt>
                <c:pt idx="122">
                  <c:v>40647</c:v>
                </c:pt>
                <c:pt idx="123">
                  <c:v>40648</c:v>
                </c:pt>
                <c:pt idx="124">
                  <c:v>40649</c:v>
                </c:pt>
                <c:pt idx="125">
                  <c:v>40650</c:v>
                </c:pt>
                <c:pt idx="126">
                  <c:v>40651</c:v>
                </c:pt>
                <c:pt idx="127">
                  <c:v>40652</c:v>
                </c:pt>
                <c:pt idx="128">
                  <c:v>40653</c:v>
                </c:pt>
                <c:pt idx="129">
                  <c:v>40654</c:v>
                </c:pt>
                <c:pt idx="130">
                  <c:v>40655</c:v>
                </c:pt>
                <c:pt idx="131">
                  <c:v>40656</c:v>
                </c:pt>
                <c:pt idx="132">
                  <c:v>40657</c:v>
                </c:pt>
                <c:pt idx="133">
                  <c:v>40658</c:v>
                </c:pt>
                <c:pt idx="134">
                  <c:v>40659</c:v>
                </c:pt>
                <c:pt idx="135">
                  <c:v>40660</c:v>
                </c:pt>
                <c:pt idx="136">
                  <c:v>40661</c:v>
                </c:pt>
                <c:pt idx="137">
                  <c:v>40662</c:v>
                </c:pt>
                <c:pt idx="138">
                  <c:v>40663</c:v>
                </c:pt>
                <c:pt idx="139">
                  <c:v>40664</c:v>
                </c:pt>
                <c:pt idx="140">
                  <c:v>40665</c:v>
                </c:pt>
                <c:pt idx="141">
                  <c:v>40666</c:v>
                </c:pt>
                <c:pt idx="142">
                  <c:v>40667</c:v>
                </c:pt>
                <c:pt idx="143">
                  <c:v>40668</c:v>
                </c:pt>
                <c:pt idx="144">
                  <c:v>40669</c:v>
                </c:pt>
                <c:pt idx="145">
                  <c:v>40670</c:v>
                </c:pt>
                <c:pt idx="146">
                  <c:v>40671</c:v>
                </c:pt>
                <c:pt idx="147">
                  <c:v>40672</c:v>
                </c:pt>
                <c:pt idx="148">
                  <c:v>40673</c:v>
                </c:pt>
                <c:pt idx="149">
                  <c:v>40674</c:v>
                </c:pt>
                <c:pt idx="150">
                  <c:v>40675</c:v>
                </c:pt>
                <c:pt idx="151">
                  <c:v>40676</c:v>
                </c:pt>
                <c:pt idx="152">
                  <c:v>40677</c:v>
                </c:pt>
                <c:pt idx="153">
                  <c:v>40678</c:v>
                </c:pt>
                <c:pt idx="154">
                  <c:v>40679</c:v>
                </c:pt>
                <c:pt idx="155">
                  <c:v>40680</c:v>
                </c:pt>
                <c:pt idx="156">
                  <c:v>40681</c:v>
                </c:pt>
                <c:pt idx="157">
                  <c:v>40682</c:v>
                </c:pt>
                <c:pt idx="158">
                  <c:v>40683</c:v>
                </c:pt>
                <c:pt idx="159">
                  <c:v>40684</c:v>
                </c:pt>
                <c:pt idx="160">
                  <c:v>40685</c:v>
                </c:pt>
                <c:pt idx="161">
                  <c:v>40686</c:v>
                </c:pt>
                <c:pt idx="162">
                  <c:v>40687</c:v>
                </c:pt>
                <c:pt idx="163">
                  <c:v>40688</c:v>
                </c:pt>
                <c:pt idx="164">
                  <c:v>40689</c:v>
                </c:pt>
                <c:pt idx="165">
                  <c:v>40690</c:v>
                </c:pt>
                <c:pt idx="166">
                  <c:v>40691</c:v>
                </c:pt>
                <c:pt idx="167">
                  <c:v>40692</c:v>
                </c:pt>
                <c:pt idx="168">
                  <c:v>40693</c:v>
                </c:pt>
                <c:pt idx="169">
                  <c:v>40694</c:v>
                </c:pt>
                <c:pt idx="170">
                  <c:v>40695</c:v>
                </c:pt>
                <c:pt idx="171">
                  <c:v>40696</c:v>
                </c:pt>
                <c:pt idx="172">
                  <c:v>40697</c:v>
                </c:pt>
                <c:pt idx="173">
                  <c:v>40698</c:v>
                </c:pt>
                <c:pt idx="174">
                  <c:v>40699</c:v>
                </c:pt>
                <c:pt idx="175">
                  <c:v>40700</c:v>
                </c:pt>
                <c:pt idx="176">
                  <c:v>40701</c:v>
                </c:pt>
                <c:pt idx="177">
                  <c:v>40702</c:v>
                </c:pt>
                <c:pt idx="178">
                  <c:v>40703</c:v>
                </c:pt>
                <c:pt idx="179">
                  <c:v>40704</c:v>
                </c:pt>
                <c:pt idx="180">
                  <c:v>40705</c:v>
                </c:pt>
                <c:pt idx="181">
                  <c:v>40706</c:v>
                </c:pt>
                <c:pt idx="182">
                  <c:v>40707</c:v>
                </c:pt>
                <c:pt idx="183">
                  <c:v>40708</c:v>
                </c:pt>
                <c:pt idx="184">
                  <c:v>40709</c:v>
                </c:pt>
                <c:pt idx="185">
                  <c:v>40710</c:v>
                </c:pt>
                <c:pt idx="186">
                  <c:v>40711</c:v>
                </c:pt>
                <c:pt idx="187">
                  <c:v>40712</c:v>
                </c:pt>
                <c:pt idx="188">
                  <c:v>40713</c:v>
                </c:pt>
                <c:pt idx="189">
                  <c:v>40714</c:v>
                </c:pt>
                <c:pt idx="190">
                  <c:v>40715</c:v>
                </c:pt>
                <c:pt idx="191">
                  <c:v>40716</c:v>
                </c:pt>
                <c:pt idx="192">
                  <c:v>40717</c:v>
                </c:pt>
                <c:pt idx="193">
                  <c:v>40718</c:v>
                </c:pt>
                <c:pt idx="194">
                  <c:v>40719</c:v>
                </c:pt>
                <c:pt idx="195">
                  <c:v>40720</c:v>
                </c:pt>
                <c:pt idx="196">
                  <c:v>40721</c:v>
                </c:pt>
                <c:pt idx="197">
                  <c:v>40722</c:v>
                </c:pt>
                <c:pt idx="198">
                  <c:v>40723</c:v>
                </c:pt>
                <c:pt idx="199">
                  <c:v>40724</c:v>
                </c:pt>
                <c:pt idx="200">
                  <c:v>40725</c:v>
                </c:pt>
                <c:pt idx="201">
                  <c:v>40726</c:v>
                </c:pt>
                <c:pt idx="202">
                  <c:v>40727</c:v>
                </c:pt>
                <c:pt idx="203">
                  <c:v>40728</c:v>
                </c:pt>
                <c:pt idx="204">
                  <c:v>40729</c:v>
                </c:pt>
                <c:pt idx="205">
                  <c:v>40730</c:v>
                </c:pt>
                <c:pt idx="206">
                  <c:v>40731</c:v>
                </c:pt>
                <c:pt idx="207">
                  <c:v>40732</c:v>
                </c:pt>
                <c:pt idx="208">
                  <c:v>40733</c:v>
                </c:pt>
                <c:pt idx="209">
                  <c:v>40734</c:v>
                </c:pt>
                <c:pt idx="210">
                  <c:v>40735</c:v>
                </c:pt>
                <c:pt idx="211">
                  <c:v>40736</c:v>
                </c:pt>
                <c:pt idx="212">
                  <c:v>40737</c:v>
                </c:pt>
                <c:pt idx="213">
                  <c:v>40738</c:v>
                </c:pt>
                <c:pt idx="214">
                  <c:v>40739</c:v>
                </c:pt>
                <c:pt idx="215">
                  <c:v>40740</c:v>
                </c:pt>
                <c:pt idx="216">
                  <c:v>40741</c:v>
                </c:pt>
                <c:pt idx="217">
                  <c:v>40742</c:v>
                </c:pt>
                <c:pt idx="218">
                  <c:v>40743</c:v>
                </c:pt>
                <c:pt idx="219">
                  <c:v>40744</c:v>
                </c:pt>
                <c:pt idx="220">
                  <c:v>40745</c:v>
                </c:pt>
                <c:pt idx="221">
                  <c:v>40746</c:v>
                </c:pt>
                <c:pt idx="222">
                  <c:v>40747</c:v>
                </c:pt>
                <c:pt idx="223">
                  <c:v>40748</c:v>
                </c:pt>
                <c:pt idx="224">
                  <c:v>40749</c:v>
                </c:pt>
                <c:pt idx="225">
                  <c:v>40750</c:v>
                </c:pt>
                <c:pt idx="226">
                  <c:v>40751</c:v>
                </c:pt>
                <c:pt idx="227">
                  <c:v>40752</c:v>
                </c:pt>
                <c:pt idx="228">
                  <c:v>40753</c:v>
                </c:pt>
                <c:pt idx="229">
                  <c:v>40754</c:v>
                </c:pt>
                <c:pt idx="230">
                  <c:v>40755</c:v>
                </c:pt>
                <c:pt idx="231">
                  <c:v>40756</c:v>
                </c:pt>
                <c:pt idx="232">
                  <c:v>40757</c:v>
                </c:pt>
                <c:pt idx="233">
                  <c:v>40758</c:v>
                </c:pt>
                <c:pt idx="234">
                  <c:v>40759</c:v>
                </c:pt>
                <c:pt idx="235">
                  <c:v>40760</c:v>
                </c:pt>
                <c:pt idx="236">
                  <c:v>40761</c:v>
                </c:pt>
                <c:pt idx="237">
                  <c:v>40762</c:v>
                </c:pt>
                <c:pt idx="238">
                  <c:v>40763</c:v>
                </c:pt>
                <c:pt idx="239">
                  <c:v>40764</c:v>
                </c:pt>
                <c:pt idx="240">
                  <c:v>40765</c:v>
                </c:pt>
                <c:pt idx="241">
                  <c:v>40766</c:v>
                </c:pt>
                <c:pt idx="242">
                  <c:v>40767</c:v>
                </c:pt>
                <c:pt idx="243">
                  <c:v>40768</c:v>
                </c:pt>
                <c:pt idx="244">
                  <c:v>40769</c:v>
                </c:pt>
                <c:pt idx="245">
                  <c:v>40770</c:v>
                </c:pt>
                <c:pt idx="246">
                  <c:v>40771</c:v>
                </c:pt>
                <c:pt idx="247">
                  <c:v>40772</c:v>
                </c:pt>
                <c:pt idx="248">
                  <c:v>40773</c:v>
                </c:pt>
                <c:pt idx="249">
                  <c:v>40774</c:v>
                </c:pt>
                <c:pt idx="250">
                  <c:v>40775</c:v>
                </c:pt>
                <c:pt idx="251">
                  <c:v>40776</c:v>
                </c:pt>
                <c:pt idx="252">
                  <c:v>40777</c:v>
                </c:pt>
                <c:pt idx="253">
                  <c:v>40778</c:v>
                </c:pt>
                <c:pt idx="254">
                  <c:v>40779</c:v>
                </c:pt>
                <c:pt idx="255">
                  <c:v>40780</c:v>
                </c:pt>
                <c:pt idx="256">
                  <c:v>40781</c:v>
                </c:pt>
                <c:pt idx="257">
                  <c:v>40782</c:v>
                </c:pt>
                <c:pt idx="258">
                  <c:v>40783</c:v>
                </c:pt>
                <c:pt idx="259">
                  <c:v>40784</c:v>
                </c:pt>
                <c:pt idx="260">
                  <c:v>40785</c:v>
                </c:pt>
                <c:pt idx="261">
                  <c:v>40786</c:v>
                </c:pt>
                <c:pt idx="262">
                  <c:v>40787</c:v>
                </c:pt>
                <c:pt idx="263">
                  <c:v>40788</c:v>
                </c:pt>
                <c:pt idx="264">
                  <c:v>40789</c:v>
                </c:pt>
                <c:pt idx="265">
                  <c:v>40790</c:v>
                </c:pt>
                <c:pt idx="266">
                  <c:v>40791</c:v>
                </c:pt>
                <c:pt idx="267">
                  <c:v>40792</c:v>
                </c:pt>
                <c:pt idx="268">
                  <c:v>40793</c:v>
                </c:pt>
                <c:pt idx="269">
                  <c:v>40794</c:v>
                </c:pt>
                <c:pt idx="270">
                  <c:v>40795</c:v>
                </c:pt>
                <c:pt idx="271">
                  <c:v>40796</c:v>
                </c:pt>
                <c:pt idx="272">
                  <c:v>40797</c:v>
                </c:pt>
                <c:pt idx="273">
                  <c:v>40798</c:v>
                </c:pt>
                <c:pt idx="274">
                  <c:v>40799</c:v>
                </c:pt>
                <c:pt idx="275">
                  <c:v>40800</c:v>
                </c:pt>
                <c:pt idx="276">
                  <c:v>40801</c:v>
                </c:pt>
                <c:pt idx="277">
                  <c:v>40802</c:v>
                </c:pt>
                <c:pt idx="278">
                  <c:v>40803</c:v>
                </c:pt>
                <c:pt idx="279">
                  <c:v>40804</c:v>
                </c:pt>
                <c:pt idx="280">
                  <c:v>40805</c:v>
                </c:pt>
                <c:pt idx="281">
                  <c:v>40806</c:v>
                </c:pt>
                <c:pt idx="282">
                  <c:v>40807</c:v>
                </c:pt>
                <c:pt idx="283">
                  <c:v>40808</c:v>
                </c:pt>
                <c:pt idx="284">
                  <c:v>40809</c:v>
                </c:pt>
                <c:pt idx="285">
                  <c:v>40810</c:v>
                </c:pt>
                <c:pt idx="286">
                  <c:v>40811</c:v>
                </c:pt>
                <c:pt idx="287">
                  <c:v>40812</c:v>
                </c:pt>
                <c:pt idx="288">
                  <c:v>40813</c:v>
                </c:pt>
                <c:pt idx="289">
                  <c:v>40814</c:v>
                </c:pt>
                <c:pt idx="290">
                  <c:v>40815</c:v>
                </c:pt>
                <c:pt idx="291">
                  <c:v>40816</c:v>
                </c:pt>
                <c:pt idx="292">
                  <c:v>40817</c:v>
                </c:pt>
                <c:pt idx="293">
                  <c:v>40818</c:v>
                </c:pt>
                <c:pt idx="294">
                  <c:v>40819</c:v>
                </c:pt>
                <c:pt idx="295">
                  <c:v>40820</c:v>
                </c:pt>
                <c:pt idx="296">
                  <c:v>40821</c:v>
                </c:pt>
                <c:pt idx="297">
                  <c:v>40822</c:v>
                </c:pt>
                <c:pt idx="298">
                  <c:v>40823</c:v>
                </c:pt>
                <c:pt idx="299">
                  <c:v>40824</c:v>
                </c:pt>
                <c:pt idx="300">
                  <c:v>40825</c:v>
                </c:pt>
                <c:pt idx="301">
                  <c:v>40826</c:v>
                </c:pt>
                <c:pt idx="302">
                  <c:v>40827</c:v>
                </c:pt>
                <c:pt idx="303">
                  <c:v>40828</c:v>
                </c:pt>
                <c:pt idx="304">
                  <c:v>40829</c:v>
                </c:pt>
                <c:pt idx="305">
                  <c:v>40830</c:v>
                </c:pt>
                <c:pt idx="306">
                  <c:v>40831</c:v>
                </c:pt>
                <c:pt idx="307">
                  <c:v>40832</c:v>
                </c:pt>
                <c:pt idx="308">
                  <c:v>40833</c:v>
                </c:pt>
                <c:pt idx="309">
                  <c:v>40834</c:v>
                </c:pt>
                <c:pt idx="310">
                  <c:v>40835</c:v>
                </c:pt>
                <c:pt idx="311">
                  <c:v>40836</c:v>
                </c:pt>
                <c:pt idx="312">
                  <c:v>40837</c:v>
                </c:pt>
                <c:pt idx="313">
                  <c:v>40838</c:v>
                </c:pt>
                <c:pt idx="314">
                  <c:v>40839</c:v>
                </c:pt>
                <c:pt idx="315">
                  <c:v>40840</c:v>
                </c:pt>
                <c:pt idx="316">
                  <c:v>40841</c:v>
                </c:pt>
                <c:pt idx="317">
                  <c:v>40842</c:v>
                </c:pt>
                <c:pt idx="318">
                  <c:v>40843</c:v>
                </c:pt>
                <c:pt idx="319">
                  <c:v>40844</c:v>
                </c:pt>
                <c:pt idx="320">
                  <c:v>40845</c:v>
                </c:pt>
                <c:pt idx="321">
                  <c:v>40846</c:v>
                </c:pt>
                <c:pt idx="322">
                  <c:v>40847</c:v>
                </c:pt>
                <c:pt idx="323">
                  <c:v>40848</c:v>
                </c:pt>
                <c:pt idx="324">
                  <c:v>40849</c:v>
                </c:pt>
                <c:pt idx="325">
                  <c:v>40850</c:v>
                </c:pt>
                <c:pt idx="326">
                  <c:v>40851</c:v>
                </c:pt>
                <c:pt idx="327">
                  <c:v>40852</c:v>
                </c:pt>
                <c:pt idx="328">
                  <c:v>40853</c:v>
                </c:pt>
                <c:pt idx="329">
                  <c:v>40854</c:v>
                </c:pt>
                <c:pt idx="330">
                  <c:v>40855</c:v>
                </c:pt>
                <c:pt idx="331">
                  <c:v>40856</c:v>
                </c:pt>
                <c:pt idx="332">
                  <c:v>40857</c:v>
                </c:pt>
                <c:pt idx="333">
                  <c:v>40858</c:v>
                </c:pt>
                <c:pt idx="334">
                  <c:v>40859</c:v>
                </c:pt>
                <c:pt idx="335">
                  <c:v>40860</c:v>
                </c:pt>
                <c:pt idx="336">
                  <c:v>40861</c:v>
                </c:pt>
                <c:pt idx="337">
                  <c:v>40862</c:v>
                </c:pt>
                <c:pt idx="338">
                  <c:v>40863</c:v>
                </c:pt>
                <c:pt idx="339">
                  <c:v>40864</c:v>
                </c:pt>
                <c:pt idx="340">
                  <c:v>40865</c:v>
                </c:pt>
                <c:pt idx="341">
                  <c:v>40866</c:v>
                </c:pt>
                <c:pt idx="342">
                  <c:v>40867</c:v>
                </c:pt>
                <c:pt idx="343">
                  <c:v>40868</c:v>
                </c:pt>
                <c:pt idx="344">
                  <c:v>40869</c:v>
                </c:pt>
                <c:pt idx="345">
                  <c:v>40870</c:v>
                </c:pt>
                <c:pt idx="346">
                  <c:v>40871</c:v>
                </c:pt>
                <c:pt idx="347">
                  <c:v>40872</c:v>
                </c:pt>
                <c:pt idx="348">
                  <c:v>40873</c:v>
                </c:pt>
                <c:pt idx="349">
                  <c:v>40874</c:v>
                </c:pt>
                <c:pt idx="350">
                  <c:v>40875</c:v>
                </c:pt>
                <c:pt idx="351">
                  <c:v>40876</c:v>
                </c:pt>
                <c:pt idx="352">
                  <c:v>40877</c:v>
                </c:pt>
                <c:pt idx="353">
                  <c:v>40878</c:v>
                </c:pt>
                <c:pt idx="354">
                  <c:v>40879</c:v>
                </c:pt>
                <c:pt idx="355">
                  <c:v>40880</c:v>
                </c:pt>
                <c:pt idx="356">
                  <c:v>40881</c:v>
                </c:pt>
                <c:pt idx="357">
                  <c:v>40882</c:v>
                </c:pt>
                <c:pt idx="358">
                  <c:v>40883</c:v>
                </c:pt>
                <c:pt idx="359">
                  <c:v>40884</c:v>
                </c:pt>
                <c:pt idx="360">
                  <c:v>40885</c:v>
                </c:pt>
                <c:pt idx="361">
                  <c:v>40886</c:v>
                </c:pt>
                <c:pt idx="362">
                  <c:v>40887</c:v>
                </c:pt>
                <c:pt idx="363">
                  <c:v>40888</c:v>
                </c:pt>
                <c:pt idx="364">
                  <c:v>40889</c:v>
                </c:pt>
                <c:pt idx="365">
                  <c:v>40890</c:v>
                </c:pt>
                <c:pt idx="366">
                  <c:v>40891</c:v>
                </c:pt>
                <c:pt idx="367">
                  <c:v>40892</c:v>
                </c:pt>
                <c:pt idx="368">
                  <c:v>40893</c:v>
                </c:pt>
                <c:pt idx="369">
                  <c:v>40894</c:v>
                </c:pt>
                <c:pt idx="370">
                  <c:v>40895</c:v>
                </c:pt>
                <c:pt idx="371">
                  <c:v>40896</c:v>
                </c:pt>
                <c:pt idx="372">
                  <c:v>40897</c:v>
                </c:pt>
                <c:pt idx="373">
                  <c:v>40898</c:v>
                </c:pt>
                <c:pt idx="374">
                  <c:v>40899</c:v>
                </c:pt>
                <c:pt idx="375">
                  <c:v>40900</c:v>
                </c:pt>
                <c:pt idx="376">
                  <c:v>40901</c:v>
                </c:pt>
                <c:pt idx="377">
                  <c:v>40902</c:v>
                </c:pt>
                <c:pt idx="378">
                  <c:v>40903</c:v>
                </c:pt>
                <c:pt idx="379">
                  <c:v>40904</c:v>
                </c:pt>
                <c:pt idx="380">
                  <c:v>40905</c:v>
                </c:pt>
                <c:pt idx="381">
                  <c:v>40906</c:v>
                </c:pt>
                <c:pt idx="382">
                  <c:v>40907</c:v>
                </c:pt>
                <c:pt idx="383">
                  <c:v>40908</c:v>
                </c:pt>
                <c:pt idx="384">
                  <c:v>40909</c:v>
                </c:pt>
                <c:pt idx="385">
                  <c:v>40910</c:v>
                </c:pt>
                <c:pt idx="386">
                  <c:v>40911</c:v>
                </c:pt>
                <c:pt idx="387">
                  <c:v>40912</c:v>
                </c:pt>
                <c:pt idx="388">
                  <c:v>40913</c:v>
                </c:pt>
                <c:pt idx="389">
                  <c:v>40914</c:v>
                </c:pt>
                <c:pt idx="390">
                  <c:v>40915</c:v>
                </c:pt>
                <c:pt idx="391">
                  <c:v>40916</c:v>
                </c:pt>
                <c:pt idx="392">
                  <c:v>40917</c:v>
                </c:pt>
                <c:pt idx="393">
                  <c:v>40918</c:v>
                </c:pt>
                <c:pt idx="394">
                  <c:v>40919</c:v>
                </c:pt>
                <c:pt idx="395">
                  <c:v>40920</c:v>
                </c:pt>
                <c:pt idx="396">
                  <c:v>40921</c:v>
                </c:pt>
                <c:pt idx="397">
                  <c:v>40922</c:v>
                </c:pt>
                <c:pt idx="398">
                  <c:v>40923</c:v>
                </c:pt>
                <c:pt idx="399">
                  <c:v>40924</c:v>
                </c:pt>
                <c:pt idx="400">
                  <c:v>40925</c:v>
                </c:pt>
                <c:pt idx="401">
                  <c:v>40926</c:v>
                </c:pt>
                <c:pt idx="402">
                  <c:v>40927</c:v>
                </c:pt>
                <c:pt idx="403">
                  <c:v>40928</c:v>
                </c:pt>
                <c:pt idx="404">
                  <c:v>40929</c:v>
                </c:pt>
                <c:pt idx="405">
                  <c:v>40930</c:v>
                </c:pt>
                <c:pt idx="406">
                  <c:v>40931</c:v>
                </c:pt>
                <c:pt idx="407">
                  <c:v>40932</c:v>
                </c:pt>
                <c:pt idx="408">
                  <c:v>40933</c:v>
                </c:pt>
                <c:pt idx="409">
                  <c:v>40934</c:v>
                </c:pt>
                <c:pt idx="410">
                  <c:v>40935</c:v>
                </c:pt>
                <c:pt idx="411">
                  <c:v>40936</c:v>
                </c:pt>
                <c:pt idx="412">
                  <c:v>40937</c:v>
                </c:pt>
                <c:pt idx="413">
                  <c:v>40938</c:v>
                </c:pt>
                <c:pt idx="414">
                  <c:v>40939</c:v>
                </c:pt>
                <c:pt idx="415">
                  <c:v>40940</c:v>
                </c:pt>
                <c:pt idx="416">
                  <c:v>40941</c:v>
                </c:pt>
                <c:pt idx="417">
                  <c:v>40942</c:v>
                </c:pt>
                <c:pt idx="418">
                  <c:v>40943</c:v>
                </c:pt>
                <c:pt idx="419">
                  <c:v>40944</c:v>
                </c:pt>
                <c:pt idx="420">
                  <c:v>40945</c:v>
                </c:pt>
                <c:pt idx="421">
                  <c:v>40946</c:v>
                </c:pt>
                <c:pt idx="422">
                  <c:v>40947</c:v>
                </c:pt>
                <c:pt idx="423">
                  <c:v>40948</c:v>
                </c:pt>
                <c:pt idx="424">
                  <c:v>40949</c:v>
                </c:pt>
                <c:pt idx="425">
                  <c:v>40950</c:v>
                </c:pt>
                <c:pt idx="426">
                  <c:v>40951</c:v>
                </c:pt>
                <c:pt idx="427">
                  <c:v>40952</c:v>
                </c:pt>
                <c:pt idx="428">
                  <c:v>40953</c:v>
                </c:pt>
                <c:pt idx="429">
                  <c:v>40954</c:v>
                </c:pt>
                <c:pt idx="430">
                  <c:v>40955</c:v>
                </c:pt>
                <c:pt idx="431">
                  <c:v>40956</c:v>
                </c:pt>
                <c:pt idx="432">
                  <c:v>40957</c:v>
                </c:pt>
                <c:pt idx="433">
                  <c:v>40958</c:v>
                </c:pt>
                <c:pt idx="434">
                  <c:v>40959</c:v>
                </c:pt>
                <c:pt idx="435">
                  <c:v>40960</c:v>
                </c:pt>
                <c:pt idx="436">
                  <c:v>40961</c:v>
                </c:pt>
                <c:pt idx="437">
                  <c:v>40962</c:v>
                </c:pt>
                <c:pt idx="438">
                  <c:v>40963</c:v>
                </c:pt>
                <c:pt idx="439">
                  <c:v>40964</c:v>
                </c:pt>
                <c:pt idx="440">
                  <c:v>40965</c:v>
                </c:pt>
                <c:pt idx="441">
                  <c:v>40966</c:v>
                </c:pt>
                <c:pt idx="442">
                  <c:v>40967</c:v>
                </c:pt>
                <c:pt idx="443">
                  <c:v>40968</c:v>
                </c:pt>
                <c:pt idx="444">
                  <c:v>40969</c:v>
                </c:pt>
                <c:pt idx="445">
                  <c:v>40970</c:v>
                </c:pt>
                <c:pt idx="446">
                  <c:v>40971</c:v>
                </c:pt>
                <c:pt idx="447">
                  <c:v>40972</c:v>
                </c:pt>
                <c:pt idx="448">
                  <c:v>40973</c:v>
                </c:pt>
                <c:pt idx="449">
                  <c:v>40974</c:v>
                </c:pt>
                <c:pt idx="450">
                  <c:v>40975</c:v>
                </c:pt>
                <c:pt idx="451">
                  <c:v>40976</c:v>
                </c:pt>
                <c:pt idx="452">
                  <c:v>40977</c:v>
                </c:pt>
                <c:pt idx="453">
                  <c:v>40978</c:v>
                </c:pt>
                <c:pt idx="454">
                  <c:v>40979</c:v>
                </c:pt>
                <c:pt idx="455">
                  <c:v>40980</c:v>
                </c:pt>
                <c:pt idx="456">
                  <c:v>40981</c:v>
                </c:pt>
                <c:pt idx="457">
                  <c:v>40982</c:v>
                </c:pt>
                <c:pt idx="458">
                  <c:v>40983</c:v>
                </c:pt>
                <c:pt idx="459">
                  <c:v>40984</c:v>
                </c:pt>
                <c:pt idx="460">
                  <c:v>40985</c:v>
                </c:pt>
                <c:pt idx="461">
                  <c:v>40986</c:v>
                </c:pt>
                <c:pt idx="462">
                  <c:v>40987</c:v>
                </c:pt>
                <c:pt idx="463">
                  <c:v>40988</c:v>
                </c:pt>
                <c:pt idx="464">
                  <c:v>40989</c:v>
                </c:pt>
                <c:pt idx="465">
                  <c:v>40990</c:v>
                </c:pt>
                <c:pt idx="466">
                  <c:v>40991</c:v>
                </c:pt>
                <c:pt idx="467">
                  <c:v>40992</c:v>
                </c:pt>
                <c:pt idx="468">
                  <c:v>40993</c:v>
                </c:pt>
                <c:pt idx="469">
                  <c:v>40994</c:v>
                </c:pt>
                <c:pt idx="470">
                  <c:v>40995</c:v>
                </c:pt>
                <c:pt idx="471">
                  <c:v>40996</c:v>
                </c:pt>
                <c:pt idx="472">
                  <c:v>40997</c:v>
                </c:pt>
                <c:pt idx="473">
                  <c:v>40998</c:v>
                </c:pt>
                <c:pt idx="474">
                  <c:v>40999</c:v>
                </c:pt>
                <c:pt idx="475">
                  <c:v>41000</c:v>
                </c:pt>
                <c:pt idx="476">
                  <c:v>41001</c:v>
                </c:pt>
                <c:pt idx="477">
                  <c:v>41002</c:v>
                </c:pt>
                <c:pt idx="478">
                  <c:v>41003</c:v>
                </c:pt>
                <c:pt idx="479">
                  <c:v>41004</c:v>
                </c:pt>
                <c:pt idx="480">
                  <c:v>41005</c:v>
                </c:pt>
                <c:pt idx="481">
                  <c:v>41006</c:v>
                </c:pt>
                <c:pt idx="482">
                  <c:v>41007</c:v>
                </c:pt>
                <c:pt idx="483">
                  <c:v>41008</c:v>
                </c:pt>
                <c:pt idx="484">
                  <c:v>41009</c:v>
                </c:pt>
                <c:pt idx="485">
                  <c:v>41010</c:v>
                </c:pt>
                <c:pt idx="486">
                  <c:v>41011</c:v>
                </c:pt>
                <c:pt idx="487">
                  <c:v>41012</c:v>
                </c:pt>
                <c:pt idx="488">
                  <c:v>41013</c:v>
                </c:pt>
                <c:pt idx="489">
                  <c:v>41014</c:v>
                </c:pt>
                <c:pt idx="490">
                  <c:v>41015</c:v>
                </c:pt>
                <c:pt idx="491">
                  <c:v>41016</c:v>
                </c:pt>
                <c:pt idx="492">
                  <c:v>41017</c:v>
                </c:pt>
                <c:pt idx="493">
                  <c:v>41018</c:v>
                </c:pt>
                <c:pt idx="494">
                  <c:v>41019</c:v>
                </c:pt>
                <c:pt idx="495">
                  <c:v>41020</c:v>
                </c:pt>
                <c:pt idx="496">
                  <c:v>41021</c:v>
                </c:pt>
                <c:pt idx="497">
                  <c:v>41022</c:v>
                </c:pt>
                <c:pt idx="498">
                  <c:v>41023</c:v>
                </c:pt>
                <c:pt idx="499">
                  <c:v>41024</c:v>
                </c:pt>
                <c:pt idx="500">
                  <c:v>41025</c:v>
                </c:pt>
                <c:pt idx="501">
                  <c:v>41026</c:v>
                </c:pt>
                <c:pt idx="502">
                  <c:v>41027</c:v>
                </c:pt>
                <c:pt idx="503">
                  <c:v>41028</c:v>
                </c:pt>
                <c:pt idx="504">
                  <c:v>41029</c:v>
                </c:pt>
                <c:pt idx="505">
                  <c:v>41030</c:v>
                </c:pt>
                <c:pt idx="506">
                  <c:v>41031</c:v>
                </c:pt>
                <c:pt idx="507">
                  <c:v>41032</c:v>
                </c:pt>
                <c:pt idx="508">
                  <c:v>41033</c:v>
                </c:pt>
                <c:pt idx="509">
                  <c:v>41034</c:v>
                </c:pt>
                <c:pt idx="510">
                  <c:v>41035</c:v>
                </c:pt>
                <c:pt idx="511">
                  <c:v>41036</c:v>
                </c:pt>
                <c:pt idx="512">
                  <c:v>41037</c:v>
                </c:pt>
                <c:pt idx="513">
                  <c:v>41038</c:v>
                </c:pt>
                <c:pt idx="514">
                  <c:v>41039</c:v>
                </c:pt>
                <c:pt idx="515">
                  <c:v>41040</c:v>
                </c:pt>
                <c:pt idx="516">
                  <c:v>41041</c:v>
                </c:pt>
                <c:pt idx="517">
                  <c:v>41042</c:v>
                </c:pt>
                <c:pt idx="518">
                  <c:v>41043</c:v>
                </c:pt>
                <c:pt idx="519">
                  <c:v>41044</c:v>
                </c:pt>
                <c:pt idx="520">
                  <c:v>41045</c:v>
                </c:pt>
                <c:pt idx="521">
                  <c:v>41046</c:v>
                </c:pt>
                <c:pt idx="522">
                  <c:v>41047</c:v>
                </c:pt>
                <c:pt idx="523">
                  <c:v>41048</c:v>
                </c:pt>
                <c:pt idx="524">
                  <c:v>41049</c:v>
                </c:pt>
                <c:pt idx="525">
                  <c:v>41050</c:v>
                </c:pt>
                <c:pt idx="526">
                  <c:v>41051</c:v>
                </c:pt>
                <c:pt idx="527">
                  <c:v>41052</c:v>
                </c:pt>
                <c:pt idx="528">
                  <c:v>41053</c:v>
                </c:pt>
                <c:pt idx="529">
                  <c:v>41054</c:v>
                </c:pt>
                <c:pt idx="530">
                  <c:v>41055</c:v>
                </c:pt>
                <c:pt idx="531">
                  <c:v>41056</c:v>
                </c:pt>
                <c:pt idx="532">
                  <c:v>41057</c:v>
                </c:pt>
                <c:pt idx="533">
                  <c:v>41058</c:v>
                </c:pt>
                <c:pt idx="534">
                  <c:v>41059</c:v>
                </c:pt>
                <c:pt idx="535">
                  <c:v>41060</c:v>
                </c:pt>
                <c:pt idx="536">
                  <c:v>41061</c:v>
                </c:pt>
                <c:pt idx="537">
                  <c:v>41062</c:v>
                </c:pt>
                <c:pt idx="538">
                  <c:v>41063</c:v>
                </c:pt>
                <c:pt idx="539">
                  <c:v>41064</c:v>
                </c:pt>
                <c:pt idx="540">
                  <c:v>41065</c:v>
                </c:pt>
                <c:pt idx="541">
                  <c:v>41066</c:v>
                </c:pt>
                <c:pt idx="542">
                  <c:v>41067</c:v>
                </c:pt>
                <c:pt idx="543">
                  <c:v>41068</c:v>
                </c:pt>
                <c:pt idx="544">
                  <c:v>41069</c:v>
                </c:pt>
                <c:pt idx="545">
                  <c:v>41070</c:v>
                </c:pt>
                <c:pt idx="546">
                  <c:v>41071</c:v>
                </c:pt>
                <c:pt idx="547">
                  <c:v>41072</c:v>
                </c:pt>
                <c:pt idx="548">
                  <c:v>41073</c:v>
                </c:pt>
                <c:pt idx="549">
                  <c:v>41074</c:v>
                </c:pt>
                <c:pt idx="550">
                  <c:v>41075</c:v>
                </c:pt>
                <c:pt idx="551">
                  <c:v>41076</c:v>
                </c:pt>
                <c:pt idx="552">
                  <c:v>41077</c:v>
                </c:pt>
                <c:pt idx="553">
                  <c:v>41078</c:v>
                </c:pt>
                <c:pt idx="554">
                  <c:v>41079</c:v>
                </c:pt>
                <c:pt idx="555">
                  <c:v>41080</c:v>
                </c:pt>
                <c:pt idx="556">
                  <c:v>41081</c:v>
                </c:pt>
                <c:pt idx="557">
                  <c:v>41082</c:v>
                </c:pt>
                <c:pt idx="558">
                  <c:v>41083</c:v>
                </c:pt>
                <c:pt idx="559">
                  <c:v>41084</c:v>
                </c:pt>
                <c:pt idx="560">
                  <c:v>41085</c:v>
                </c:pt>
                <c:pt idx="561">
                  <c:v>41086</c:v>
                </c:pt>
                <c:pt idx="562">
                  <c:v>41087</c:v>
                </c:pt>
                <c:pt idx="563">
                  <c:v>41088</c:v>
                </c:pt>
                <c:pt idx="564">
                  <c:v>41089</c:v>
                </c:pt>
                <c:pt idx="565">
                  <c:v>41090</c:v>
                </c:pt>
                <c:pt idx="566">
                  <c:v>41091</c:v>
                </c:pt>
                <c:pt idx="567">
                  <c:v>41092</c:v>
                </c:pt>
                <c:pt idx="568">
                  <c:v>41093</c:v>
                </c:pt>
                <c:pt idx="569">
                  <c:v>41094</c:v>
                </c:pt>
                <c:pt idx="570">
                  <c:v>41095</c:v>
                </c:pt>
                <c:pt idx="571">
                  <c:v>41096</c:v>
                </c:pt>
                <c:pt idx="572">
                  <c:v>41097</c:v>
                </c:pt>
                <c:pt idx="573">
                  <c:v>41098</c:v>
                </c:pt>
                <c:pt idx="574">
                  <c:v>41099</c:v>
                </c:pt>
                <c:pt idx="575">
                  <c:v>41100</c:v>
                </c:pt>
                <c:pt idx="576">
                  <c:v>41101</c:v>
                </c:pt>
                <c:pt idx="577">
                  <c:v>41102</c:v>
                </c:pt>
                <c:pt idx="578">
                  <c:v>41103</c:v>
                </c:pt>
                <c:pt idx="579">
                  <c:v>41104</c:v>
                </c:pt>
                <c:pt idx="580">
                  <c:v>41105</c:v>
                </c:pt>
                <c:pt idx="581">
                  <c:v>41106</c:v>
                </c:pt>
                <c:pt idx="582">
                  <c:v>41107</c:v>
                </c:pt>
                <c:pt idx="583">
                  <c:v>41108</c:v>
                </c:pt>
                <c:pt idx="584">
                  <c:v>41109</c:v>
                </c:pt>
                <c:pt idx="585">
                  <c:v>41110</c:v>
                </c:pt>
                <c:pt idx="586">
                  <c:v>41111</c:v>
                </c:pt>
                <c:pt idx="587">
                  <c:v>41112</c:v>
                </c:pt>
                <c:pt idx="588">
                  <c:v>41113</c:v>
                </c:pt>
                <c:pt idx="589">
                  <c:v>41114</c:v>
                </c:pt>
                <c:pt idx="590">
                  <c:v>41115</c:v>
                </c:pt>
                <c:pt idx="591">
                  <c:v>41116</c:v>
                </c:pt>
                <c:pt idx="592">
                  <c:v>41117</c:v>
                </c:pt>
                <c:pt idx="593">
                  <c:v>41118</c:v>
                </c:pt>
                <c:pt idx="594">
                  <c:v>41119</c:v>
                </c:pt>
                <c:pt idx="595">
                  <c:v>41120</c:v>
                </c:pt>
                <c:pt idx="596">
                  <c:v>41121</c:v>
                </c:pt>
                <c:pt idx="597">
                  <c:v>41122</c:v>
                </c:pt>
                <c:pt idx="598">
                  <c:v>41123</c:v>
                </c:pt>
                <c:pt idx="599">
                  <c:v>41124</c:v>
                </c:pt>
                <c:pt idx="600">
                  <c:v>41125</c:v>
                </c:pt>
                <c:pt idx="601">
                  <c:v>41126</c:v>
                </c:pt>
                <c:pt idx="602">
                  <c:v>41127</c:v>
                </c:pt>
                <c:pt idx="603">
                  <c:v>41128</c:v>
                </c:pt>
                <c:pt idx="604">
                  <c:v>41129</c:v>
                </c:pt>
                <c:pt idx="605">
                  <c:v>41130</c:v>
                </c:pt>
                <c:pt idx="606">
                  <c:v>41131</c:v>
                </c:pt>
                <c:pt idx="607">
                  <c:v>41132</c:v>
                </c:pt>
                <c:pt idx="608">
                  <c:v>41133</c:v>
                </c:pt>
                <c:pt idx="609">
                  <c:v>41134</c:v>
                </c:pt>
                <c:pt idx="610">
                  <c:v>41135</c:v>
                </c:pt>
                <c:pt idx="611">
                  <c:v>41136</c:v>
                </c:pt>
                <c:pt idx="612">
                  <c:v>41137</c:v>
                </c:pt>
                <c:pt idx="613">
                  <c:v>41138</c:v>
                </c:pt>
                <c:pt idx="614">
                  <c:v>41139</c:v>
                </c:pt>
                <c:pt idx="615">
                  <c:v>41140</c:v>
                </c:pt>
                <c:pt idx="616">
                  <c:v>41141</c:v>
                </c:pt>
                <c:pt idx="617">
                  <c:v>41142</c:v>
                </c:pt>
                <c:pt idx="618">
                  <c:v>41143</c:v>
                </c:pt>
                <c:pt idx="619">
                  <c:v>41144</c:v>
                </c:pt>
                <c:pt idx="620">
                  <c:v>41145</c:v>
                </c:pt>
                <c:pt idx="621">
                  <c:v>41146</c:v>
                </c:pt>
                <c:pt idx="622">
                  <c:v>41147</c:v>
                </c:pt>
                <c:pt idx="623">
                  <c:v>41148</c:v>
                </c:pt>
                <c:pt idx="624">
                  <c:v>41149</c:v>
                </c:pt>
                <c:pt idx="625">
                  <c:v>41150</c:v>
                </c:pt>
                <c:pt idx="626">
                  <c:v>41151</c:v>
                </c:pt>
                <c:pt idx="627">
                  <c:v>41152</c:v>
                </c:pt>
                <c:pt idx="628">
                  <c:v>41153</c:v>
                </c:pt>
                <c:pt idx="629">
                  <c:v>41154</c:v>
                </c:pt>
                <c:pt idx="630">
                  <c:v>41155</c:v>
                </c:pt>
                <c:pt idx="631">
                  <c:v>41156</c:v>
                </c:pt>
                <c:pt idx="632">
                  <c:v>41157</c:v>
                </c:pt>
                <c:pt idx="633">
                  <c:v>41158</c:v>
                </c:pt>
                <c:pt idx="634">
                  <c:v>41159</c:v>
                </c:pt>
                <c:pt idx="635">
                  <c:v>41160</c:v>
                </c:pt>
                <c:pt idx="636">
                  <c:v>41161</c:v>
                </c:pt>
                <c:pt idx="637">
                  <c:v>41162</c:v>
                </c:pt>
                <c:pt idx="638">
                  <c:v>41163</c:v>
                </c:pt>
                <c:pt idx="639">
                  <c:v>41164</c:v>
                </c:pt>
                <c:pt idx="640">
                  <c:v>41165</c:v>
                </c:pt>
                <c:pt idx="641">
                  <c:v>41166</c:v>
                </c:pt>
                <c:pt idx="642">
                  <c:v>41167</c:v>
                </c:pt>
                <c:pt idx="643">
                  <c:v>41168</c:v>
                </c:pt>
                <c:pt idx="644">
                  <c:v>41169</c:v>
                </c:pt>
                <c:pt idx="645">
                  <c:v>41170</c:v>
                </c:pt>
                <c:pt idx="646">
                  <c:v>41171</c:v>
                </c:pt>
                <c:pt idx="647">
                  <c:v>41172</c:v>
                </c:pt>
                <c:pt idx="648">
                  <c:v>41173</c:v>
                </c:pt>
                <c:pt idx="649">
                  <c:v>41174</c:v>
                </c:pt>
                <c:pt idx="650">
                  <c:v>41175</c:v>
                </c:pt>
                <c:pt idx="651">
                  <c:v>41176</c:v>
                </c:pt>
                <c:pt idx="652">
                  <c:v>41177</c:v>
                </c:pt>
                <c:pt idx="653">
                  <c:v>41178</c:v>
                </c:pt>
                <c:pt idx="654">
                  <c:v>41179</c:v>
                </c:pt>
                <c:pt idx="655">
                  <c:v>41180</c:v>
                </c:pt>
                <c:pt idx="656">
                  <c:v>41181</c:v>
                </c:pt>
                <c:pt idx="657">
                  <c:v>41182</c:v>
                </c:pt>
                <c:pt idx="658">
                  <c:v>41183</c:v>
                </c:pt>
                <c:pt idx="659">
                  <c:v>41184</c:v>
                </c:pt>
                <c:pt idx="660">
                  <c:v>41185</c:v>
                </c:pt>
                <c:pt idx="661">
                  <c:v>41186</c:v>
                </c:pt>
                <c:pt idx="662">
                  <c:v>41187</c:v>
                </c:pt>
                <c:pt idx="663">
                  <c:v>41188</c:v>
                </c:pt>
                <c:pt idx="664">
                  <c:v>41189</c:v>
                </c:pt>
                <c:pt idx="665">
                  <c:v>41190</c:v>
                </c:pt>
                <c:pt idx="666">
                  <c:v>41191</c:v>
                </c:pt>
                <c:pt idx="667">
                  <c:v>41192</c:v>
                </c:pt>
                <c:pt idx="668">
                  <c:v>41193</c:v>
                </c:pt>
                <c:pt idx="669">
                  <c:v>41194</c:v>
                </c:pt>
                <c:pt idx="670">
                  <c:v>41195</c:v>
                </c:pt>
                <c:pt idx="671">
                  <c:v>41196</c:v>
                </c:pt>
                <c:pt idx="672">
                  <c:v>41197</c:v>
                </c:pt>
                <c:pt idx="673">
                  <c:v>41198</c:v>
                </c:pt>
                <c:pt idx="674">
                  <c:v>41199</c:v>
                </c:pt>
                <c:pt idx="675">
                  <c:v>41200</c:v>
                </c:pt>
                <c:pt idx="676">
                  <c:v>41201</c:v>
                </c:pt>
                <c:pt idx="677">
                  <c:v>41202</c:v>
                </c:pt>
                <c:pt idx="678">
                  <c:v>41203</c:v>
                </c:pt>
                <c:pt idx="679">
                  <c:v>41204</c:v>
                </c:pt>
                <c:pt idx="680">
                  <c:v>41205</c:v>
                </c:pt>
                <c:pt idx="681">
                  <c:v>41206</c:v>
                </c:pt>
                <c:pt idx="682">
                  <c:v>41207</c:v>
                </c:pt>
                <c:pt idx="683">
                  <c:v>41208</c:v>
                </c:pt>
                <c:pt idx="684">
                  <c:v>41209</c:v>
                </c:pt>
                <c:pt idx="685">
                  <c:v>41210</c:v>
                </c:pt>
                <c:pt idx="686">
                  <c:v>41211</c:v>
                </c:pt>
                <c:pt idx="687">
                  <c:v>41212</c:v>
                </c:pt>
                <c:pt idx="688">
                  <c:v>41213</c:v>
                </c:pt>
                <c:pt idx="689">
                  <c:v>41214</c:v>
                </c:pt>
                <c:pt idx="690">
                  <c:v>41215</c:v>
                </c:pt>
                <c:pt idx="691">
                  <c:v>41216</c:v>
                </c:pt>
                <c:pt idx="692">
                  <c:v>41217</c:v>
                </c:pt>
                <c:pt idx="693">
                  <c:v>41218</c:v>
                </c:pt>
                <c:pt idx="694">
                  <c:v>41219</c:v>
                </c:pt>
                <c:pt idx="695">
                  <c:v>41220</c:v>
                </c:pt>
                <c:pt idx="696">
                  <c:v>41221</c:v>
                </c:pt>
                <c:pt idx="697">
                  <c:v>41222</c:v>
                </c:pt>
                <c:pt idx="698">
                  <c:v>41223</c:v>
                </c:pt>
                <c:pt idx="699">
                  <c:v>41224</c:v>
                </c:pt>
                <c:pt idx="700">
                  <c:v>41225</c:v>
                </c:pt>
                <c:pt idx="701">
                  <c:v>41226</c:v>
                </c:pt>
                <c:pt idx="702">
                  <c:v>41227</c:v>
                </c:pt>
                <c:pt idx="703">
                  <c:v>41228</c:v>
                </c:pt>
                <c:pt idx="704">
                  <c:v>41229</c:v>
                </c:pt>
                <c:pt idx="705">
                  <c:v>41230</c:v>
                </c:pt>
                <c:pt idx="706">
                  <c:v>41231</c:v>
                </c:pt>
                <c:pt idx="707">
                  <c:v>41232</c:v>
                </c:pt>
                <c:pt idx="708">
                  <c:v>41233</c:v>
                </c:pt>
                <c:pt idx="709">
                  <c:v>41234</c:v>
                </c:pt>
                <c:pt idx="710">
                  <c:v>41235</c:v>
                </c:pt>
                <c:pt idx="711">
                  <c:v>41236</c:v>
                </c:pt>
                <c:pt idx="712">
                  <c:v>41237</c:v>
                </c:pt>
                <c:pt idx="713">
                  <c:v>41238</c:v>
                </c:pt>
                <c:pt idx="714">
                  <c:v>41239</c:v>
                </c:pt>
                <c:pt idx="715">
                  <c:v>41240</c:v>
                </c:pt>
                <c:pt idx="716">
                  <c:v>41241</c:v>
                </c:pt>
                <c:pt idx="717">
                  <c:v>41242</c:v>
                </c:pt>
                <c:pt idx="718">
                  <c:v>41243</c:v>
                </c:pt>
                <c:pt idx="719">
                  <c:v>41244</c:v>
                </c:pt>
                <c:pt idx="720">
                  <c:v>41245</c:v>
                </c:pt>
                <c:pt idx="721">
                  <c:v>41246</c:v>
                </c:pt>
                <c:pt idx="722">
                  <c:v>41247</c:v>
                </c:pt>
                <c:pt idx="723">
                  <c:v>41248</c:v>
                </c:pt>
                <c:pt idx="724">
                  <c:v>41249</c:v>
                </c:pt>
                <c:pt idx="725">
                  <c:v>41250</c:v>
                </c:pt>
                <c:pt idx="726">
                  <c:v>41251</c:v>
                </c:pt>
                <c:pt idx="727">
                  <c:v>41252</c:v>
                </c:pt>
                <c:pt idx="728">
                  <c:v>41253</c:v>
                </c:pt>
                <c:pt idx="729">
                  <c:v>41254</c:v>
                </c:pt>
                <c:pt idx="730">
                  <c:v>41255</c:v>
                </c:pt>
                <c:pt idx="731">
                  <c:v>41256</c:v>
                </c:pt>
                <c:pt idx="732">
                  <c:v>41257</c:v>
                </c:pt>
                <c:pt idx="733">
                  <c:v>41258</c:v>
                </c:pt>
                <c:pt idx="734">
                  <c:v>41259</c:v>
                </c:pt>
                <c:pt idx="735">
                  <c:v>41260</c:v>
                </c:pt>
                <c:pt idx="736">
                  <c:v>41261</c:v>
                </c:pt>
                <c:pt idx="737">
                  <c:v>41262</c:v>
                </c:pt>
                <c:pt idx="738">
                  <c:v>41263</c:v>
                </c:pt>
                <c:pt idx="739">
                  <c:v>41264</c:v>
                </c:pt>
                <c:pt idx="740">
                  <c:v>41265</c:v>
                </c:pt>
                <c:pt idx="741">
                  <c:v>41266</c:v>
                </c:pt>
                <c:pt idx="742">
                  <c:v>41267</c:v>
                </c:pt>
                <c:pt idx="743">
                  <c:v>41268</c:v>
                </c:pt>
                <c:pt idx="744">
                  <c:v>41269</c:v>
                </c:pt>
                <c:pt idx="745">
                  <c:v>41270</c:v>
                </c:pt>
                <c:pt idx="746">
                  <c:v>41271</c:v>
                </c:pt>
                <c:pt idx="747">
                  <c:v>41272</c:v>
                </c:pt>
                <c:pt idx="748">
                  <c:v>41273</c:v>
                </c:pt>
                <c:pt idx="749">
                  <c:v>41274</c:v>
                </c:pt>
                <c:pt idx="750">
                  <c:v>41275</c:v>
                </c:pt>
                <c:pt idx="751">
                  <c:v>41276</c:v>
                </c:pt>
                <c:pt idx="752">
                  <c:v>41277</c:v>
                </c:pt>
                <c:pt idx="753">
                  <c:v>41278</c:v>
                </c:pt>
                <c:pt idx="754">
                  <c:v>41279</c:v>
                </c:pt>
                <c:pt idx="755">
                  <c:v>41280</c:v>
                </c:pt>
                <c:pt idx="756">
                  <c:v>41281</c:v>
                </c:pt>
                <c:pt idx="757">
                  <c:v>41282</c:v>
                </c:pt>
                <c:pt idx="758">
                  <c:v>41283</c:v>
                </c:pt>
                <c:pt idx="759">
                  <c:v>41284</c:v>
                </c:pt>
                <c:pt idx="760">
                  <c:v>41285</c:v>
                </c:pt>
                <c:pt idx="761">
                  <c:v>41286</c:v>
                </c:pt>
                <c:pt idx="762">
                  <c:v>41287</c:v>
                </c:pt>
                <c:pt idx="763">
                  <c:v>41288</c:v>
                </c:pt>
                <c:pt idx="764">
                  <c:v>41289</c:v>
                </c:pt>
                <c:pt idx="765">
                  <c:v>41290</c:v>
                </c:pt>
                <c:pt idx="766">
                  <c:v>41291</c:v>
                </c:pt>
                <c:pt idx="767">
                  <c:v>41292</c:v>
                </c:pt>
                <c:pt idx="768">
                  <c:v>41293</c:v>
                </c:pt>
                <c:pt idx="769">
                  <c:v>41294</c:v>
                </c:pt>
                <c:pt idx="770">
                  <c:v>41295</c:v>
                </c:pt>
                <c:pt idx="771">
                  <c:v>41296</c:v>
                </c:pt>
                <c:pt idx="772">
                  <c:v>41297</c:v>
                </c:pt>
                <c:pt idx="773">
                  <c:v>41298</c:v>
                </c:pt>
                <c:pt idx="774">
                  <c:v>41299</c:v>
                </c:pt>
                <c:pt idx="775">
                  <c:v>41300</c:v>
                </c:pt>
                <c:pt idx="776">
                  <c:v>41301</c:v>
                </c:pt>
                <c:pt idx="777">
                  <c:v>41302</c:v>
                </c:pt>
                <c:pt idx="778">
                  <c:v>41303</c:v>
                </c:pt>
                <c:pt idx="779">
                  <c:v>41304</c:v>
                </c:pt>
                <c:pt idx="780">
                  <c:v>41305</c:v>
                </c:pt>
                <c:pt idx="781">
                  <c:v>41306</c:v>
                </c:pt>
                <c:pt idx="782">
                  <c:v>41307</c:v>
                </c:pt>
                <c:pt idx="783">
                  <c:v>41308</c:v>
                </c:pt>
                <c:pt idx="784">
                  <c:v>41309</c:v>
                </c:pt>
                <c:pt idx="785">
                  <c:v>41310</c:v>
                </c:pt>
                <c:pt idx="786">
                  <c:v>41311</c:v>
                </c:pt>
                <c:pt idx="787">
                  <c:v>41312</c:v>
                </c:pt>
                <c:pt idx="788">
                  <c:v>41313</c:v>
                </c:pt>
                <c:pt idx="789">
                  <c:v>41314</c:v>
                </c:pt>
                <c:pt idx="790">
                  <c:v>41315</c:v>
                </c:pt>
                <c:pt idx="791">
                  <c:v>41316</c:v>
                </c:pt>
                <c:pt idx="792">
                  <c:v>41317</c:v>
                </c:pt>
                <c:pt idx="793">
                  <c:v>41318</c:v>
                </c:pt>
                <c:pt idx="794">
                  <c:v>41319</c:v>
                </c:pt>
                <c:pt idx="795">
                  <c:v>41320</c:v>
                </c:pt>
                <c:pt idx="796">
                  <c:v>41321</c:v>
                </c:pt>
                <c:pt idx="797">
                  <c:v>41322</c:v>
                </c:pt>
                <c:pt idx="798">
                  <c:v>41323</c:v>
                </c:pt>
                <c:pt idx="799">
                  <c:v>41324</c:v>
                </c:pt>
                <c:pt idx="800">
                  <c:v>41325</c:v>
                </c:pt>
                <c:pt idx="801">
                  <c:v>41326</c:v>
                </c:pt>
                <c:pt idx="802">
                  <c:v>41327</c:v>
                </c:pt>
                <c:pt idx="803">
                  <c:v>41328</c:v>
                </c:pt>
                <c:pt idx="804">
                  <c:v>41329</c:v>
                </c:pt>
                <c:pt idx="805">
                  <c:v>41330</c:v>
                </c:pt>
                <c:pt idx="806">
                  <c:v>41331</c:v>
                </c:pt>
                <c:pt idx="807">
                  <c:v>41332</c:v>
                </c:pt>
                <c:pt idx="808">
                  <c:v>41333</c:v>
                </c:pt>
                <c:pt idx="809">
                  <c:v>41334</c:v>
                </c:pt>
                <c:pt idx="810">
                  <c:v>41335</c:v>
                </c:pt>
                <c:pt idx="811">
                  <c:v>41336</c:v>
                </c:pt>
                <c:pt idx="812">
                  <c:v>41337</c:v>
                </c:pt>
                <c:pt idx="813">
                  <c:v>41338</c:v>
                </c:pt>
                <c:pt idx="814">
                  <c:v>41339</c:v>
                </c:pt>
                <c:pt idx="815">
                  <c:v>41340</c:v>
                </c:pt>
                <c:pt idx="816">
                  <c:v>41341</c:v>
                </c:pt>
                <c:pt idx="817">
                  <c:v>41342</c:v>
                </c:pt>
                <c:pt idx="818">
                  <c:v>41343</c:v>
                </c:pt>
                <c:pt idx="819">
                  <c:v>41344</c:v>
                </c:pt>
                <c:pt idx="820">
                  <c:v>41345</c:v>
                </c:pt>
                <c:pt idx="821">
                  <c:v>41346</c:v>
                </c:pt>
                <c:pt idx="822">
                  <c:v>41347</c:v>
                </c:pt>
                <c:pt idx="823">
                  <c:v>41348</c:v>
                </c:pt>
                <c:pt idx="824">
                  <c:v>41349</c:v>
                </c:pt>
                <c:pt idx="825">
                  <c:v>41350</c:v>
                </c:pt>
                <c:pt idx="826">
                  <c:v>41351</c:v>
                </c:pt>
                <c:pt idx="827">
                  <c:v>41352</c:v>
                </c:pt>
                <c:pt idx="828">
                  <c:v>41353</c:v>
                </c:pt>
                <c:pt idx="829">
                  <c:v>41354</c:v>
                </c:pt>
                <c:pt idx="830">
                  <c:v>41355</c:v>
                </c:pt>
                <c:pt idx="831">
                  <c:v>41356</c:v>
                </c:pt>
                <c:pt idx="832">
                  <c:v>41357</c:v>
                </c:pt>
                <c:pt idx="833">
                  <c:v>41358</c:v>
                </c:pt>
                <c:pt idx="834">
                  <c:v>41359</c:v>
                </c:pt>
                <c:pt idx="835">
                  <c:v>41360</c:v>
                </c:pt>
                <c:pt idx="836">
                  <c:v>41361</c:v>
                </c:pt>
                <c:pt idx="837">
                  <c:v>41362</c:v>
                </c:pt>
                <c:pt idx="838">
                  <c:v>41363</c:v>
                </c:pt>
                <c:pt idx="839">
                  <c:v>41364</c:v>
                </c:pt>
                <c:pt idx="840">
                  <c:v>41365</c:v>
                </c:pt>
                <c:pt idx="841">
                  <c:v>41366</c:v>
                </c:pt>
                <c:pt idx="842">
                  <c:v>41367</c:v>
                </c:pt>
                <c:pt idx="843">
                  <c:v>41368</c:v>
                </c:pt>
                <c:pt idx="844">
                  <c:v>41369</c:v>
                </c:pt>
                <c:pt idx="845">
                  <c:v>41370</c:v>
                </c:pt>
                <c:pt idx="846">
                  <c:v>41371</c:v>
                </c:pt>
                <c:pt idx="847">
                  <c:v>41372</c:v>
                </c:pt>
                <c:pt idx="848">
                  <c:v>41373</c:v>
                </c:pt>
                <c:pt idx="849">
                  <c:v>41374</c:v>
                </c:pt>
                <c:pt idx="850">
                  <c:v>41375</c:v>
                </c:pt>
                <c:pt idx="851">
                  <c:v>41376</c:v>
                </c:pt>
                <c:pt idx="852">
                  <c:v>41377</c:v>
                </c:pt>
                <c:pt idx="853">
                  <c:v>41378</c:v>
                </c:pt>
                <c:pt idx="854">
                  <c:v>41379</c:v>
                </c:pt>
                <c:pt idx="855">
                  <c:v>41380</c:v>
                </c:pt>
                <c:pt idx="856">
                  <c:v>41381</c:v>
                </c:pt>
                <c:pt idx="857">
                  <c:v>41382</c:v>
                </c:pt>
                <c:pt idx="858">
                  <c:v>41383</c:v>
                </c:pt>
                <c:pt idx="859">
                  <c:v>41384</c:v>
                </c:pt>
                <c:pt idx="860">
                  <c:v>41385</c:v>
                </c:pt>
                <c:pt idx="861">
                  <c:v>41386</c:v>
                </c:pt>
                <c:pt idx="862">
                  <c:v>41387</c:v>
                </c:pt>
                <c:pt idx="863">
                  <c:v>41388</c:v>
                </c:pt>
                <c:pt idx="864">
                  <c:v>41389</c:v>
                </c:pt>
                <c:pt idx="865">
                  <c:v>41390</c:v>
                </c:pt>
                <c:pt idx="866">
                  <c:v>41391</c:v>
                </c:pt>
                <c:pt idx="867">
                  <c:v>41392</c:v>
                </c:pt>
                <c:pt idx="868">
                  <c:v>41393</c:v>
                </c:pt>
                <c:pt idx="869">
                  <c:v>41394</c:v>
                </c:pt>
                <c:pt idx="870">
                  <c:v>41395</c:v>
                </c:pt>
                <c:pt idx="871">
                  <c:v>41396</c:v>
                </c:pt>
                <c:pt idx="872">
                  <c:v>41397</c:v>
                </c:pt>
                <c:pt idx="873">
                  <c:v>41398</c:v>
                </c:pt>
                <c:pt idx="874">
                  <c:v>41399</c:v>
                </c:pt>
                <c:pt idx="875">
                  <c:v>41400</c:v>
                </c:pt>
                <c:pt idx="876">
                  <c:v>41401</c:v>
                </c:pt>
                <c:pt idx="877">
                  <c:v>41402</c:v>
                </c:pt>
                <c:pt idx="878">
                  <c:v>41403</c:v>
                </c:pt>
                <c:pt idx="879">
                  <c:v>41404</c:v>
                </c:pt>
                <c:pt idx="880">
                  <c:v>41405</c:v>
                </c:pt>
                <c:pt idx="881">
                  <c:v>41406</c:v>
                </c:pt>
                <c:pt idx="882">
                  <c:v>41407</c:v>
                </c:pt>
                <c:pt idx="883">
                  <c:v>41408</c:v>
                </c:pt>
                <c:pt idx="884">
                  <c:v>41409</c:v>
                </c:pt>
                <c:pt idx="885">
                  <c:v>41410</c:v>
                </c:pt>
                <c:pt idx="886">
                  <c:v>41411</c:v>
                </c:pt>
                <c:pt idx="887">
                  <c:v>41412</c:v>
                </c:pt>
                <c:pt idx="888">
                  <c:v>41413</c:v>
                </c:pt>
                <c:pt idx="889">
                  <c:v>41414</c:v>
                </c:pt>
                <c:pt idx="890">
                  <c:v>41415</c:v>
                </c:pt>
                <c:pt idx="891">
                  <c:v>41416</c:v>
                </c:pt>
                <c:pt idx="892">
                  <c:v>41417</c:v>
                </c:pt>
                <c:pt idx="893">
                  <c:v>41418</c:v>
                </c:pt>
                <c:pt idx="894">
                  <c:v>41419</c:v>
                </c:pt>
                <c:pt idx="895">
                  <c:v>41420</c:v>
                </c:pt>
                <c:pt idx="896">
                  <c:v>41421</c:v>
                </c:pt>
                <c:pt idx="897">
                  <c:v>41422</c:v>
                </c:pt>
                <c:pt idx="898">
                  <c:v>41423</c:v>
                </c:pt>
                <c:pt idx="899">
                  <c:v>41424</c:v>
                </c:pt>
                <c:pt idx="900">
                  <c:v>41425</c:v>
                </c:pt>
                <c:pt idx="901">
                  <c:v>41426</c:v>
                </c:pt>
                <c:pt idx="902">
                  <c:v>41427</c:v>
                </c:pt>
                <c:pt idx="903">
                  <c:v>41428</c:v>
                </c:pt>
                <c:pt idx="904">
                  <c:v>41429</c:v>
                </c:pt>
                <c:pt idx="905">
                  <c:v>41430</c:v>
                </c:pt>
                <c:pt idx="906">
                  <c:v>41431</c:v>
                </c:pt>
                <c:pt idx="907">
                  <c:v>41432</c:v>
                </c:pt>
                <c:pt idx="908">
                  <c:v>41433</c:v>
                </c:pt>
                <c:pt idx="909">
                  <c:v>41434</c:v>
                </c:pt>
                <c:pt idx="910">
                  <c:v>41435</c:v>
                </c:pt>
                <c:pt idx="911">
                  <c:v>41436</c:v>
                </c:pt>
                <c:pt idx="912">
                  <c:v>41437</c:v>
                </c:pt>
                <c:pt idx="913">
                  <c:v>41438</c:v>
                </c:pt>
                <c:pt idx="914">
                  <c:v>41439</c:v>
                </c:pt>
                <c:pt idx="915">
                  <c:v>41440</c:v>
                </c:pt>
                <c:pt idx="916">
                  <c:v>41441</c:v>
                </c:pt>
                <c:pt idx="917">
                  <c:v>41442</c:v>
                </c:pt>
                <c:pt idx="918">
                  <c:v>41443</c:v>
                </c:pt>
                <c:pt idx="919">
                  <c:v>41444</c:v>
                </c:pt>
                <c:pt idx="920">
                  <c:v>41445</c:v>
                </c:pt>
                <c:pt idx="921">
                  <c:v>41446</c:v>
                </c:pt>
                <c:pt idx="922">
                  <c:v>41447</c:v>
                </c:pt>
                <c:pt idx="923">
                  <c:v>41448</c:v>
                </c:pt>
                <c:pt idx="924">
                  <c:v>41449</c:v>
                </c:pt>
                <c:pt idx="925">
                  <c:v>41450</c:v>
                </c:pt>
                <c:pt idx="926">
                  <c:v>41451</c:v>
                </c:pt>
                <c:pt idx="927">
                  <c:v>41452</c:v>
                </c:pt>
                <c:pt idx="928">
                  <c:v>41453</c:v>
                </c:pt>
                <c:pt idx="929">
                  <c:v>41454</c:v>
                </c:pt>
                <c:pt idx="930">
                  <c:v>41455</c:v>
                </c:pt>
                <c:pt idx="931">
                  <c:v>41456</c:v>
                </c:pt>
                <c:pt idx="932">
                  <c:v>41457</c:v>
                </c:pt>
                <c:pt idx="933">
                  <c:v>41458</c:v>
                </c:pt>
                <c:pt idx="934">
                  <c:v>41459</c:v>
                </c:pt>
                <c:pt idx="935">
                  <c:v>41460</c:v>
                </c:pt>
                <c:pt idx="936">
                  <c:v>41461</c:v>
                </c:pt>
                <c:pt idx="937">
                  <c:v>41462</c:v>
                </c:pt>
                <c:pt idx="938">
                  <c:v>41463</c:v>
                </c:pt>
                <c:pt idx="939">
                  <c:v>41464</c:v>
                </c:pt>
                <c:pt idx="940">
                  <c:v>41465</c:v>
                </c:pt>
                <c:pt idx="941">
                  <c:v>41466</c:v>
                </c:pt>
                <c:pt idx="942">
                  <c:v>41467</c:v>
                </c:pt>
                <c:pt idx="943">
                  <c:v>41468</c:v>
                </c:pt>
                <c:pt idx="944">
                  <c:v>41469</c:v>
                </c:pt>
                <c:pt idx="945">
                  <c:v>41470</c:v>
                </c:pt>
                <c:pt idx="946">
                  <c:v>41471</c:v>
                </c:pt>
                <c:pt idx="947">
                  <c:v>41472</c:v>
                </c:pt>
                <c:pt idx="948">
                  <c:v>41473</c:v>
                </c:pt>
                <c:pt idx="949">
                  <c:v>41474</c:v>
                </c:pt>
                <c:pt idx="950">
                  <c:v>41475</c:v>
                </c:pt>
                <c:pt idx="951">
                  <c:v>41476</c:v>
                </c:pt>
                <c:pt idx="952">
                  <c:v>41477</c:v>
                </c:pt>
                <c:pt idx="953">
                  <c:v>41478</c:v>
                </c:pt>
                <c:pt idx="954">
                  <c:v>41479</c:v>
                </c:pt>
                <c:pt idx="955">
                  <c:v>41480</c:v>
                </c:pt>
                <c:pt idx="956">
                  <c:v>41481</c:v>
                </c:pt>
                <c:pt idx="957">
                  <c:v>41482</c:v>
                </c:pt>
                <c:pt idx="958">
                  <c:v>41483</c:v>
                </c:pt>
                <c:pt idx="959">
                  <c:v>41484</c:v>
                </c:pt>
                <c:pt idx="960">
                  <c:v>41485</c:v>
                </c:pt>
                <c:pt idx="961">
                  <c:v>41486</c:v>
                </c:pt>
                <c:pt idx="962">
                  <c:v>41487</c:v>
                </c:pt>
                <c:pt idx="963">
                  <c:v>41488</c:v>
                </c:pt>
                <c:pt idx="964">
                  <c:v>41489</c:v>
                </c:pt>
                <c:pt idx="965">
                  <c:v>41490</c:v>
                </c:pt>
                <c:pt idx="966">
                  <c:v>41491</c:v>
                </c:pt>
                <c:pt idx="967">
                  <c:v>41492</c:v>
                </c:pt>
                <c:pt idx="968">
                  <c:v>41493</c:v>
                </c:pt>
                <c:pt idx="969">
                  <c:v>41494</c:v>
                </c:pt>
                <c:pt idx="970">
                  <c:v>41495</c:v>
                </c:pt>
                <c:pt idx="971">
                  <c:v>41496</c:v>
                </c:pt>
                <c:pt idx="972">
                  <c:v>41497</c:v>
                </c:pt>
                <c:pt idx="973">
                  <c:v>41498</c:v>
                </c:pt>
                <c:pt idx="974">
                  <c:v>41499</c:v>
                </c:pt>
                <c:pt idx="975">
                  <c:v>41500</c:v>
                </c:pt>
                <c:pt idx="976">
                  <c:v>41501</c:v>
                </c:pt>
                <c:pt idx="977">
                  <c:v>41502</c:v>
                </c:pt>
                <c:pt idx="978">
                  <c:v>41503</c:v>
                </c:pt>
                <c:pt idx="979">
                  <c:v>41504</c:v>
                </c:pt>
                <c:pt idx="980">
                  <c:v>41505</c:v>
                </c:pt>
                <c:pt idx="981">
                  <c:v>41506</c:v>
                </c:pt>
                <c:pt idx="982">
                  <c:v>41507</c:v>
                </c:pt>
                <c:pt idx="983">
                  <c:v>41508</c:v>
                </c:pt>
                <c:pt idx="984">
                  <c:v>41509</c:v>
                </c:pt>
                <c:pt idx="985">
                  <c:v>41510</c:v>
                </c:pt>
                <c:pt idx="986">
                  <c:v>41511</c:v>
                </c:pt>
                <c:pt idx="987">
                  <c:v>41512</c:v>
                </c:pt>
                <c:pt idx="988">
                  <c:v>41513</c:v>
                </c:pt>
                <c:pt idx="989">
                  <c:v>41514</c:v>
                </c:pt>
                <c:pt idx="990">
                  <c:v>41515</c:v>
                </c:pt>
                <c:pt idx="991">
                  <c:v>41516</c:v>
                </c:pt>
                <c:pt idx="992">
                  <c:v>41517</c:v>
                </c:pt>
                <c:pt idx="993">
                  <c:v>41518</c:v>
                </c:pt>
                <c:pt idx="994">
                  <c:v>41519</c:v>
                </c:pt>
                <c:pt idx="995">
                  <c:v>41520</c:v>
                </c:pt>
                <c:pt idx="996">
                  <c:v>41521</c:v>
                </c:pt>
                <c:pt idx="997">
                  <c:v>41522</c:v>
                </c:pt>
                <c:pt idx="998">
                  <c:v>41523</c:v>
                </c:pt>
                <c:pt idx="999">
                  <c:v>41524</c:v>
                </c:pt>
                <c:pt idx="1000">
                  <c:v>41525</c:v>
                </c:pt>
                <c:pt idx="1001">
                  <c:v>41526</c:v>
                </c:pt>
                <c:pt idx="1002">
                  <c:v>41527</c:v>
                </c:pt>
                <c:pt idx="1003">
                  <c:v>41528</c:v>
                </c:pt>
                <c:pt idx="1004">
                  <c:v>41529</c:v>
                </c:pt>
                <c:pt idx="1005">
                  <c:v>41530</c:v>
                </c:pt>
                <c:pt idx="1006">
                  <c:v>41531</c:v>
                </c:pt>
                <c:pt idx="1007">
                  <c:v>41532</c:v>
                </c:pt>
                <c:pt idx="1008">
                  <c:v>41533</c:v>
                </c:pt>
                <c:pt idx="1009">
                  <c:v>41534</c:v>
                </c:pt>
                <c:pt idx="1010">
                  <c:v>41535</c:v>
                </c:pt>
                <c:pt idx="1011">
                  <c:v>41536</c:v>
                </c:pt>
                <c:pt idx="1012">
                  <c:v>41537</c:v>
                </c:pt>
                <c:pt idx="1013">
                  <c:v>41538</c:v>
                </c:pt>
                <c:pt idx="1014">
                  <c:v>41539</c:v>
                </c:pt>
                <c:pt idx="1015">
                  <c:v>41540</c:v>
                </c:pt>
                <c:pt idx="1016">
                  <c:v>41541</c:v>
                </c:pt>
                <c:pt idx="1017">
                  <c:v>41542</c:v>
                </c:pt>
                <c:pt idx="1018">
                  <c:v>41543</c:v>
                </c:pt>
                <c:pt idx="1019">
                  <c:v>41544</c:v>
                </c:pt>
                <c:pt idx="1020">
                  <c:v>41545</c:v>
                </c:pt>
                <c:pt idx="1021">
                  <c:v>41546</c:v>
                </c:pt>
                <c:pt idx="1022">
                  <c:v>41547</c:v>
                </c:pt>
                <c:pt idx="1023">
                  <c:v>41548</c:v>
                </c:pt>
                <c:pt idx="1024">
                  <c:v>41549</c:v>
                </c:pt>
                <c:pt idx="1025">
                  <c:v>41550</c:v>
                </c:pt>
                <c:pt idx="1026">
                  <c:v>41551</c:v>
                </c:pt>
                <c:pt idx="1027">
                  <c:v>41552</c:v>
                </c:pt>
                <c:pt idx="1028">
                  <c:v>41553</c:v>
                </c:pt>
                <c:pt idx="1029">
                  <c:v>41554</c:v>
                </c:pt>
                <c:pt idx="1030">
                  <c:v>41555</c:v>
                </c:pt>
                <c:pt idx="1031">
                  <c:v>41556</c:v>
                </c:pt>
                <c:pt idx="1032">
                  <c:v>41557</c:v>
                </c:pt>
                <c:pt idx="1033">
                  <c:v>41558</c:v>
                </c:pt>
                <c:pt idx="1034">
                  <c:v>41559</c:v>
                </c:pt>
                <c:pt idx="1035">
                  <c:v>41560</c:v>
                </c:pt>
                <c:pt idx="1036">
                  <c:v>41561</c:v>
                </c:pt>
                <c:pt idx="1037">
                  <c:v>41562</c:v>
                </c:pt>
                <c:pt idx="1038">
                  <c:v>41563</c:v>
                </c:pt>
                <c:pt idx="1039">
                  <c:v>41564</c:v>
                </c:pt>
                <c:pt idx="1040">
                  <c:v>41565</c:v>
                </c:pt>
                <c:pt idx="1041">
                  <c:v>41566</c:v>
                </c:pt>
                <c:pt idx="1042">
                  <c:v>41567</c:v>
                </c:pt>
                <c:pt idx="1043">
                  <c:v>41568</c:v>
                </c:pt>
                <c:pt idx="1044">
                  <c:v>41569</c:v>
                </c:pt>
                <c:pt idx="1045">
                  <c:v>41570</c:v>
                </c:pt>
                <c:pt idx="1046">
                  <c:v>41571</c:v>
                </c:pt>
                <c:pt idx="1047">
                  <c:v>41572</c:v>
                </c:pt>
                <c:pt idx="1048">
                  <c:v>41573</c:v>
                </c:pt>
                <c:pt idx="1049">
                  <c:v>41574</c:v>
                </c:pt>
                <c:pt idx="1050">
                  <c:v>41575</c:v>
                </c:pt>
                <c:pt idx="1051">
                  <c:v>41576</c:v>
                </c:pt>
                <c:pt idx="1052">
                  <c:v>41577</c:v>
                </c:pt>
                <c:pt idx="1053">
                  <c:v>41578</c:v>
                </c:pt>
                <c:pt idx="1054">
                  <c:v>41579</c:v>
                </c:pt>
                <c:pt idx="1055">
                  <c:v>41580</c:v>
                </c:pt>
                <c:pt idx="1056">
                  <c:v>41581</c:v>
                </c:pt>
                <c:pt idx="1057">
                  <c:v>41582</c:v>
                </c:pt>
                <c:pt idx="1058">
                  <c:v>41583</c:v>
                </c:pt>
                <c:pt idx="1059">
                  <c:v>41584</c:v>
                </c:pt>
                <c:pt idx="1060">
                  <c:v>41585</c:v>
                </c:pt>
                <c:pt idx="1061">
                  <c:v>41586</c:v>
                </c:pt>
                <c:pt idx="1062">
                  <c:v>41587</c:v>
                </c:pt>
                <c:pt idx="1063">
                  <c:v>41588</c:v>
                </c:pt>
                <c:pt idx="1064">
                  <c:v>41589</c:v>
                </c:pt>
                <c:pt idx="1065">
                  <c:v>41590</c:v>
                </c:pt>
                <c:pt idx="1066">
                  <c:v>41591</c:v>
                </c:pt>
                <c:pt idx="1067">
                  <c:v>41592</c:v>
                </c:pt>
                <c:pt idx="1068">
                  <c:v>41593</c:v>
                </c:pt>
                <c:pt idx="1069">
                  <c:v>41594</c:v>
                </c:pt>
                <c:pt idx="1070">
                  <c:v>41595</c:v>
                </c:pt>
                <c:pt idx="1071">
                  <c:v>41596</c:v>
                </c:pt>
                <c:pt idx="1072">
                  <c:v>41597</c:v>
                </c:pt>
                <c:pt idx="1073">
                  <c:v>41598</c:v>
                </c:pt>
                <c:pt idx="1074">
                  <c:v>41599</c:v>
                </c:pt>
                <c:pt idx="1075">
                  <c:v>41600</c:v>
                </c:pt>
                <c:pt idx="1076">
                  <c:v>41601</c:v>
                </c:pt>
                <c:pt idx="1077">
                  <c:v>41602</c:v>
                </c:pt>
                <c:pt idx="1078">
                  <c:v>41603</c:v>
                </c:pt>
                <c:pt idx="1079">
                  <c:v>41604</c:v>
                </c:pt>
                <c:pt idx="1080">
                  <c:v>41605</c:v>
                </c:pt>
                <c:pt idx="1081">
                  <c:v>41606</c:v>
                </c:pt>
                <c:pt idx="1082">
                  <c:v>41607</c:v>
                </c:pt>
                <c:pt idx="1083">
                  <c:v>41608</c:v>
                </c:pt>
                <c:pt idx="1084">
                  <c:v>41609</c:v>
                </c:pt>
                <c:pt idx="1085">
                  <c:v>41610</c:v>
                </c:pt>
                <c:pt idx="1086">
                  <c:v>41611</c:v>
                </c:pt>
                <c:pt idx="1087">
                  <c:v>41612</c:v>
                </c:pt>
                <c:pt idx="1088">
                  <c:v>41613</c:v>
                </c:pt>
                <c:pt idx="1089">
                  <c:v>41614</c:v>
                </c:pt>
                <c:pt idx="1090">
                  <c:v>41615</c:v>
                </c:pt>
                <c:pt idx="1091">
                  <c:v>41616</c:v>
                </c:pt>
                <c:pt idx="1092">
                  <c:v>41617</c:v>
                </c:pt>
                <c:pt idx="1093">
                  <c:v>41618</c:v>
                </c:pt>
                <c:pt idx="1094">
                  <c:v>41619</c:v>
                </c:pt>
                <c:pt idx="1095">
                  <c:v>41620</c:v>
                </c:pt>
                <c:pt idx="1096">
                  <c:v>41621</c:v>
                </c:pt>
                <c:pt idx="1097">
                  <c:v>41622</c:v>
                </c:pt>
                <c:pt idx="1098">
                  <c:v>41623</c:v>
                </c:pt>
                <c:pt idx="1099">
                  <c:v>41624</c:v>
                </c:pt>
                <c:pt idx="1100">
                  <c:v>41625</c:v>
                </c:pt>
                <c:pt idx="1101">
                  <c:v>41626</c:v>
                </c:pt>
                <c:pt idx="1102">
                  <c:v>41627</c:v>
                </c:pt>
                <c:pt idx="1103">
                  <c:v>41628</c:v>
                </c:pt>
                <c:pt idx="1104">
                  <c:v>41629</c:v>
                </c:pt>
                <c:pt idx="1105">
                  <c:v>41630</c:v>
                </c:pt>
                <c:pt idx="1106">
                  <c:v>41631</c:v>
                </c:pt>
                <c:pt idx="1107">
                  <c:v>41632</c:v>
                </c:pt>
                <c:pt idx="1108">
                  <c:v>41633</c:v>
                </c:pt>
                <c:pt idx="1109">
                  <c:v>41634</c:v>
                </c:pt>
                <c:pt idx="1110">
                  <c:v>41635</c:v>
                </c:pt>
                <c:pt idx="1111">
                  <c:v>41636</c:v>
                </c:pt>
                <c:pt idx="1112">
                  <c:v>41637</c:v>
                </c:pt>
                <c:pt idx="1113">
                  <c:v>41638</c:v>
                </c:pt>
                <c:pt idx="1114">
                  <c:v>41639</c:v>
                </c:pt>
                <c:pt idx="1115">
                  <c:v>41640</c:v>
                </c:pt>
                <c:pt idx="1116">
                  <c:v>41641</c:v>
                </c:pt>
                <c:pt idx="1117">
                  <c:v>41642</c:v>
                </c:pt>
                <c:pt idx="1118">
                  <c:v>41643</c:v>
                </c:pt>
                <c:pt idx="1119">
                  <c:v>41644</c:v>
                </c:pt>
                <c:pt idx="1120">
                  <c:v>41645</c:v>
                </c:pt>
                <c:pt idx="1121">
                  <c:v>41646</c:v>
                </c:pt>
                <c:pt idx="1122">
                  <c:v>41647</c:v>
                </c:pt>
                <c:pt idx="1123">
                  <c:v>41648</c:v>
                </c:pt>
                <c:pt idx="1124">
                  <c:v>41649</c:v>
                </c:pt>
                <c:pt idx="1125">
                  <c:v>41650</c:v>
                </c:pt>
                <c:pt idx="1126">
                  <c:v>41651</c:v>
                </c:pt>
                <c:pt idx="1127">
                  <c:v>41652</c:v>
                </c:pt>
                <c:pt idx="1128">
                  <c:v>41653</c:v>
                </c:pt>
                <c:pt idx="1129">
                  <c:v>41654</c:v>
                </c:pt>
                <c:pt idx="1130">
                  <c:v>41655</c:v>
                </c:pt>
                <c:pt idx="1131">
                  <c:v>41656</c:v>
                </c:pt>
                <c:pt idx="1132">
                  <c:v>41657</c:v>
                </c:pt>
                <c:pt idx="1133">
                  <c:v>41658</c:v>
                </c:pt>
                <c:pt idx="1134">
                  <c:v>41659</c:v>
                </c:pt>
                <c:pt idx="1135">
                  <c:v>41660</c:v>
                </c:pt>
                <c:pt idx="1136">
                  <c:v>41661</c:v>
                </c:pt>
                <c:pt idx="1137">
                  <c:v>41662</c:v>
                </c:pt>
                <c:pt idx="1138">
                  <c:v>41663</c:v>
                </c:pt>
                <c:pt idx="1139">
                  <c:v>41664</c:v>
                </c:pt>
                <c:pt idx="1140">
                  <c:v>41665</c:v>
                </c:pt>
                <c:pt idx="1141">
                  <c:v>41666</c:v>
                </c:pt>
                <c:pt idx="1142">
                  <c:v>41667</c:v>
                </c:pt>
                <c:pt idx="1143">
                  <c:v>41668</c:v>
                </c:pt>
                <c:pt idx="1144">
                  <c:v>41669</c:v>
                </c:pt>
                <c:pt idx="1145">
                  <c:v>41670</c:v>
                </c:pt>
                <c:pt idx="1146">
                  <c:v>41671</c:v>
                </c:pt>
                <c:pt idx="1147">
                  <c:v>41672</c:v>
                </c:pt>
                <c:pt idx="1148">
                  <c:v>41673</c:v>
                </c:pt>
                <c:pt idx="1149">
                  <c:v>41674</c:v>
                </c:pt>
                <c:pt idx="1150">
                  <c:v>41675</c:v>
                </c:pt>
                <c:pt idx="1151">
                  <c:v>41676</c:v>
                </c:pt>
                <c:pt idx="1152">
                  <c:v>41677</c:v>
                </c:pt>
                <c:pt idx="1153">
                  <c:v>41678</c:v>
                </c:pt>
                <c:pt idx="1154">
                  <c:v>41679</c:v>
                </c:pt>
                <c:pt idx="1155">
                  <c:v>41680</c:v>
                </c:pt>
                <c:pt idx="1156">
                  <c:v>41681</c:v>
                </c:pt>
                <c:pt idx="1157">
                  <c:v>41682</c:v>
                </c:pt>
                <c:pt idx="1158">
                  <c:v>41683</c:v>
                </c:pt>
                <c:pt idx="1159">
                  <c:v>41684</c:v>
                </c:pt>
                <c:pt idx="1160">
                  <c:v>41685</c:v>
                </c:pt>
                <c:pt idx="1161">
                  <c:v>41686</c:v>
                </c:pt>
                <c:pt idx="1162">
                  <c:v>41687</c:v>
                </c:pt>
                <c:pt idx="1163">
                  <c:v>41688</c:v>
                </c:pt>
                <c:pt idx="1164">
                  <c:v>41689</c:v>
                </c:pt>
                <c:pt idx="1165">
                  <c:v>41690</c:v>
                </c:pt>
                <c:pt idx="1166">
                  <c:v>41691</c:v>
                </c:pt>
                <c:pt idx="1167">
                  <c:v>41692</c:v>
                </c:pt>
                <c:pt idx="1168">
                  <c:v>41693</c:v>
                </c:pt>
                <c:pt idx="1169">
                  <c:v>41694</c:v>
                </c:pt>
                <c:pt idx="1170">
                  <c:v>41695</c:v>
                </c:pt>
                <c:pt idx="1171">
                  <c:v>41696</c:v>
                </c:pt>
                <c:pt idx="1172">
                  <c:v>41697</c:v>
                </c:pt>
                <c:pt idx="1173">
                  <c:v>41698</c:v>
                </c:pt>
                <c:pt idx="1174">
                  <c:v>41699</c:v>
                </c:pt>
                <c:pt idx="1175">
                  <c:v>41700</c:v>
                </c:pt>
                <c:pt idx="1176">
                  <c:v>41701</c:v>
                </c:pt>
                <c:pt idx="1177">
                  <c:v>41702</c:v>
                </c:pt>
                <c:pt idx="1178">
                  <c:v>41703</c:v>
                </c:pt>
                <c:pt idx="1179">
                  <c:v>41704</c:v>
                </c:pt>
                <c:pt idx="1180">
                  <c:v>41705</c:v>
                </c:pt>
                <c:pt idx="1181">
                  <c:v>41706</c:v>
                </c:pt>
                <c:pt idx="1182">
                  <c:v>41707</c:v>
                </c:pt>
                <c:pt idx="1183">
                  <c:v>41708</c:v>
                </c:pt>
                <c:pt idx="1184">
                  <c:v>41709</c:v>
                </c:pt>
                <c:pt idx="1185">
                  <c:v>41710</c:v>
                </c:pt>
                <c:pt idx="1186">
                  <c:v>41711</c:v>
                </c:pt>
                <c:pt idx="1187">
                  <c:v>41712</c:v>
                </c:pt>
                <c:pt idx="1188">
                  <c:v>41713</c:v>
                </c:pt>
                <c:pt idx="1189">
                  <c:v>41714</c:v>
                </c:pt>
                <c:pt idx="1190">
                  <c:v>41715</c:v>
                </c:pt>
                <c:pt idx="1191">
                  <c:v>41716</c:v>
                </c:pt>
                <c:pt idx="1192">
                  <c:v>41717</c:v>
                </c:pt>
                <c:pt idx="1193">
                  <c:v>41718</c:v>
                </c:pt>
                <c:pt idx="1194">
                  <c:v>41719</c:v>
                </c:pt>
                <c:pt idx="1195">
                  <c:v>41720</c:v>
                </c:pt>
                <c:pt idx="1196">
                  <c:v>41721</c:v>
                </c:pt>
                <c:pt idx="1197">
                  <c:v>41722</c:v>
                </c:pt>
                <c:pt idx="1198">
                  <c:v>41723</c:v>
                </c:pt>
                <c:pt idx="1199">
                  <c:v>41724</c:v>
                </c:pt>
                <c:pt idx="1200">
                  <c:v>41725</c:v>
                </c:pt>
                <c:pt idx="1201">
                  <c:v>41726</c:v>
                </c:pt>
                <c:pt idx="1202">
                  <c:v>41727</c:v>
                </c:pt>
                <c:pt idx="1203">
                  <c:v>41728</c:v>
                </c:pt>
                <c:pt idx="1204">
                  <c:v>41729</c:v>
                </c:pt>
                <c:pt idx="1205">
                  <c:v>41730</c:v>
                </c:pt>
                <c:pt idx="1206">
                  <c:v>41731</c:v>
                </c:pt>
                <c:pt idx="1207">
                  <c:v>41732</c:v>
                </c:pt>
                <c:pt idx="1208">
                  <c:v>41733</c:v>
                </c:pt>
                <c:pt idx="1209">
                  <c:v>41734</c:v>
                </c:pt>
                <c:pt idx="1210">
                  <c:v>41735</c:v>
                </c:pt>
                <c:pt idx="1211">
                  <c:v>41736</c:v>
                </c:pt>
                <c:pt idx="1212">
                  <c:v>41737</c:v>
                </c:pt>
                <c:pt idx="1213">
                  <c:v>41738</c:v>
                </c:pt>
                <c:pt idx="1214">
                  <c:v>41739</c:v>
                </c:pt>
                <c:pt idx="1215">
                  <c:v>41740</c:v>
                </c:pt>
                <c:pt idx="1216">
                  <c:v>41741</c:v>
                </c:pt>
                <c:pt idx="1217">
                  <c:v>41742</c:v>
                </c:pt>
                <c:pt idx="1218">
                  <c:v>41743</c:v>
                </c:pt>
                <c:pt idx="1219">
                  <c:v>41744</c:v>
                </c:pt>
                <c:pt idx="1220">
                  <c:v>41745</c:v>
                </c:pt>
                <c:pt idx="1221">
                  <c:v>41746</c:v>
                </c:pt>
                <c:pt idx="1222">
                  <c:v>41747</c:v>
                </c:pt>
                <c:pt idx="1223">
                  <c:v>41748</c:v>
                </c:pt>
                <c:pt idx="1224">
                  <c:v>41749</c:v>
                </c:pt>
                <c:pt idx="1225">
                  <c:v>41750</c:v>
                </c:pt>
                <c:pt idx="1226">
                  <c:v>41751</c:v>
                </c:pt>
                <c:pt idx="1227">
                  <c:v>41752</c:v>
                </c:pt>
                <c:pt idx="1228">
                  <c:v>41753</c:v>
                </c:pt>
                <c:pt idx="1229">
                  <c:v>41754</c:v>
                </c:pt>
                <c:pt idx="1230">
                  <c:v>41755</c:v>
                </c:pt>
                <c:pt idx="1231">
                  <c:v>41756</c:v>
                </c:pt>
                <c:pt idx="1232">
                  <c:v>41757</c:v>
                </c:pt>
                <c:pt idx="1233">
                  <c:v>41758</c:v>
                </c:pt>
                <c:pt idx="1234">
                  <c:v>41759</c:v>
                </c:pt>
                <c:pt idx="1235">
                  <c:v>41760</c:v>
                </c:pt>
                <c:pt idx="1236">
                  <c:v>41761</c:v>
                </c:pt>
                <c:pt idx="1237">
                  <c:v>41762</c:v>
                </c:pt>
                <c:pt idx="1238">
                  <c:v>41763</c:v>
                </c:pt>
                <c:pt idx="1239">
                  <c:v>41764</c:v>
                </c:pt>
                <c:pt idx="1240">
                  <c:v>41765</c:v>
                </c:pt>
                <c:pt idx="1241">
                  <c:v>41766</c:v>
                </c:pt>
                <c:pt idx="1242">
                  <c:v>41767</c:v>
                </c:pt>
                <c:pt idx="1243">
                  <c:v>41768</c:v>
                </c:pt>
                <c:pt idx="1244">
                  <c:v>41769</c:v>
                </c:pt>
                <c:pt idx="1245">
                  <c:v>41770</c:v>
                </c:pt>
                <c:pt idx="1246">
                  <c:v>41771</c:v>
                </c:pt>
                <c:pt idx="1247">
                  <c:v>41772</c:v>
                </c:pt>
                <c:pt idx="1248">
                  <c:v>41773</c:v>
                </c:pt>
                <c:pt idx="1249">
                  <c:v>41774</c:v>
                </c:pt>
                <c:pt idx="1250">
                  <c:v>41775</c:v>
                </c:pt>
                <c:pt idx="1251">
                  <c:v>41776</c:v>
                </c:pt>
                <c:pt idx="1252">
                  <c:v>41777</c:v>
                </c:pt>
                <c:pt idx="1253">
                  <c:v>41778</c:v>
                </c:pt>
                <c:pt idx="1254">
                  <c:v>41779</c:v>
                </c:pt>
                <c:pt idx="1255">
                  <c:v>41780</c:v>
                </c:pt>
                <c:pt idx="1256">
                  <c:v>41781</c:v>
                </c:pt>
                <c:pt idx="1257">
                  <c:v>41782</c:v>
                </c:pt>
                <c:pt idx="1258">
                  <c:v>41783</c:v>
                </c:pt>
                <c:pt idx="1259">
                  <c:v>41784</c:v>
                </c:pt>
                <c:pt idx="1260">
                  <c:v>41785</c:v>
                </c:pt>
                <c:pt idx="1261">
                  <c:v>41786</c:v>
                </c:pt>
                <c:pt idx="1262">
                  <c:v>41787</c:v>
                </c:pt>
                <c:pt idx="1263">
                  <c:v>41788</c:v>
                </c:pt>
                <c:pt idx="1264">
                  <c:v>41789</c:v>
                </c:pt>
                <c:pt idx="1265">
                  <c:v>41790</c:v>
                </c:pt>
                <c:pt idx="1266">
                  <c:v>41791</c:v>
                </c:pt>
                <c:pt idx="1267">
                  <c:v>41792</c:v>
                </c:pt>
                <c:pt idx="1268">
                  <c:v>41793</c:v>
                </c:pt>
                <c:pt idx="1269">
                  <c:v>41794</c:v>
                </c:pt>
                <c:pt idx="1270">
                  <c:v>41795</c:v>
                </c:pt>
                <c:pt idx="1271">
                  <c:v>41796</c:v>
                </c:pt>
                <c:pt idx="1272">
                  <c:v>41797</c:v>
                </c:pt>
                <c:pt idx="1273">
                  <c:v>41798</c:v>
                </c:pt>
                <c:pt idx="1274">
                  <c:v>41799</c:v>
                </c:pt>
                <c:pt idx="1275">
                  <c:v>41800</c:v>
                </c:pt>
                <c:pt idx="1276">
                  <c:v>41801</c:v>
                </c:pt>
                <c:pt idx="1277">
                  <c:v>41802</c:v>
                </c:pt>
                <c:pt idx="1278">
                  <c:v>41803</c:v>
                </c:pt>
                <c:pt idx="1279">
                  <c:v>41804</c:v>
                </c:pt>
                <c:pt idx="1280">
                  <c:v>41805</c:v>
                </c:pt>
                <c:pt idx="1281">
                  <c:v>41806</c:v>
                </c:pt>
                <c:pt idx="1282">
                  <c:v>41807</c:v>
                </c:pt>
                <c:pt idx="1283">
                  <c:v>41808</c:v>
                </c:pt>
                <c:pt idx="1284">
                  <c:v>41809</c:v>
                </c:pt>
                <c:pt idx="1285">
                  <c:v>41810</c:v>
                </c:pt>
                <c:pt idx="1286">
                  <c:v>41811</c:v>
                </c:pt>
                <c:pt idx="1287">
                  <c:v>41812</c:v>
                </c:pt>
                <c:pt idx="1288">
                  <c:v>41813</c:v>
                </c:pt>
                <c:pt idx="1289">
                  <c:v>41814</c:v>
                </c:pt>
                <c:pt idx="1290">
                  <c:v>41815</c:v>
                </c:pt>
                <c:pt idx="1291">
                  <c:v>41816</c:v>
                </c:pt>
                <c:pt idx="1292">
                  <c:v>41817</c:v>
                </c:pt>
                <c:pt idx="1293">
                  <c:v>41818</c:v>
                </c:pt>
                <c:pt idx="1294">
                  <c:v>41819</c:v>
                </c:pt>
                <c:pt idx="1295">
                  <c:v>41820</c:v>
                </c:pt>
                <c:pt idx="1296">
                  <c:v>41821</c:v>
                </c:pt>
                <c:pt idx="1297">
                  <c:v>41822</c:v>
                </c:pt>
                <c:pt idx="1298">
                  <c:v>41823</c:v>
                </c:pt>
                <c:pt idx="1299">
                  <c:v>41824</c:v>
                </c:pt>
                <c:pt idx="1300">
                  <c:v>41825</c:v>
                </c:pt>
                <c:pt idx="1301">
                  <c:v>41826</c:v>
                </c:pt>
                <c:pt idx="1302">
                  <c:v>41827</c:v>
                </c:pt>
                <c:pt idx="1303">
                  <c:v>41828</c:v>
                </c:pt>
                <c:pt idx="1304">
                  <c:v>41829</c:v>
                </c:pt>
                <c:pt idx="1305">
                  <c:v>41830</c:v>
                </c:pt>
                <c:pt idx="1306">
                  <c:v>41831</c:v>
                </c:pt>
                <c:pt idx="1307">
                  <c:v>41832</c:v>
                </c:pt>
                <c:pt idx="1308">
                  <c:v>41833</c:v>
                </c:pt>
                <c:pt idx="1309">
                  <c:v>41834</c:v>
                </c:pt>
                <c:pt idx="1310">
                  <c:v>41835</c:v>
                </c:pt>
                <c:pt idx="1311">
                  <c:v>41836</c:v>
                </c:pt>
                <c:pt idx="1312">
                  <c:v>41837</c:v>
                </c:pt>
                <c:pt idx="1313">
                  <c:v>41838</c:v>
                </c:pt>
                <c:pt idx="1314">
                  <c:v>41839</c:v>
                </c:pt>
                <c:pt idx="1315">
                  <c:v>41840</c:v>
                </c:pt>
                <c:pt idx="1316">
                  <c:v>41841</c:v>
                </c:pt>
                <c:pt idx="1317">
                  <c:v>41842</c:v>
                </c:pt>
                <c:pt idx="1318">
                  <c:v>41843</c:v>
                </c:pt>
                <c:pt idx="1319">
                  <c:v>41844</c:v>
                </c:pt>
                <c:pt idx="1320">
                  <c:v>41845</c:v>
                </c:pt>
                <c:pt idx="1321">
                  <c:v>41846</c:v>
                </c:pt>
                <c:pt idx="1322">
                  <c:v>41847</c:v>
                </c:pt>
                <c:pt idx="1323">
                  <c:v>41848</c:v>
                </c:pt>
                <c:pt idx="1324">
                  <c:v>41849</c:v>
                </c:pt>
                <c:pt idx="1325">
                  <c:v>41850</c:v>
                </c:pt>
                <c:pt idx="1326">
                  <c:v>41851</c:v>
                </c:pt>
                <c:pt idx="1327">
                  <c:v>41852</c:v>
                </c:pt>
                <c:pt idx="1328">
                  <c:v>41853</c:v>
                </c:pt>
                <c:pt idx="1329">
                  <c:v>41854</c:v>
                </c:pt>
                <c:pt idx="1330">
                  <c:v>41855</c:v>
                </c:pt>
                <c:pt idx="1331">
                  <c:v>41856</c:v>
                </c:pt>
                <c:pt idx="1332">
                  <c:v>41857</c:v>
                </c:pt>
                <c:pt idx="1333">
                  <c:v>41858</c:v>
                </c:pt>
                <c:pt idx="1334">
                  <c:v>41859</c:v>
                </c:pt>
                <c:pt idx="1335">
                  <c:v>41860</c:v>
                </c:pt>
                <c:pt idx="1336">
                  <c:v>41861</c:v>
                </c:pt>
                <c:pt idx="1337">
                  <c:v>41862</c:v>
                </c:pt>
                <c:pt idx="1338">
                  <c:v>41863</c:v>
                </c:pt>
                <c:pt idx="1339">
                  <c:v>41864</c:v>
                </c:pt>
                <c:pt idx="1340">
                  <c:v>41865</c:v>
                </c:pt>
                <c:pt idx="1341">
                  <c:v>41866</c:v>
                </c:pt>
                <c:pt idx="1342">
                  <c:v>41867</c:v>
                </c:pt>
                <c:pt idx="1343">
                  <c:v>41868</c:v>
                </c:pt>
                <c:pt idx="1344">
                  <c:v>41869</c:v>
                </c:pt>
                <c:pt idx="1345">
                  <c:v>41870</c:v>
                </c:pt>
                <c:pt idx="1346">
                  <c:v>41871</c:v>
                </c:pt>
                <c:pt idx="1347">
                  <c:v>41872</c:v>
                </c:pt>
                <c:pt idx="1348">
                  <c:v>41873</c:v>
                </c:pt>
                <c:pt idx="1349">
                  <c:v>41874</c:v>
                </c:pt>
                <c:pt idx="1350">
                  <c:v>41875</c:v>
                </c:pt>
                <c:pt idx="1351">
                  <c:v>41876</c:v>
                </c:pt>
                <c:pt idx="1352">
                  <c:v>41877</c:v>
                </c:pt>
                <c:pt idx="1353">
                  <c:v>41878</c:v>
                </c:pt>
                <c:pt idx="1354">
                  <c:v>41879</c:v>
                </c:pt>
                <c:pt idx="1355">
                  <c:v>41880</c:v>
                </c:pt>
                <c:pt idx="1356">
                  <c:v>41881</c:v>
                </c:pt>
                <c:pt idx="1357">
                  <c:v>41882</c:v>
                </c:pt>
                <c:pt idx="1358">
                  <c:v>41883</c:v>
                </c:pt>
                <c:pt idx="1359">
                  <c:v>41884</c:v>
                </c:pt>
                <c:pt idx="1360">
                  <c:v>41885</c:v>
                </c:pt>
                <c:pt idx="1361">
                  <c:v>41886</c:v>
                </c:pt>
                <c:pt idx="1362">
                  <c:v>41887</c:v>
                </c:pt>
                <c:pt idx="1363">
                  <c:v>41888</c:v>
                </c:pt>
                <c:pt idx="1364">
                  <c:v>41889</c:v>
                </c:pt>
                <c:pt idx="1365">
                  <c:v>41890</c:v>
                </c:pt>
                <c:pt idx="1366">
                  <c:v>41891</c:v>
                </c:pt>
                <c:pt idx="1367">
                  <c:v>41892</c:v>
                </c:pt>
                <c:pt idx="1368">
                  <c:v>41893</c:v>
                </c:pt>
                <c:pt idx="1369">
                  <c:v>41894</c:v>
                </c:pt>
                <c:pt idx="1370">
                  <c:v>41895</c:v>
                </c:pt>
                <c:pt idx="1371">
                  <c:v>41896</c:v>
                </c:pt>
                <c:pt idx="1372">
                  <c:v>41897</c:v>
                </c:pt>
                <c:pt idx="1373">
                  <c:v>41898</c:v>
                </c:pt>
                <c:pt idx="1374">
                  <c:v>41899</c:v>
                </c:pt>
                <c:pt idx="1375">
                  <c:v>41900</c:v>
                </c:pt>
                <c:pt idx="1376">
                  <c:v>41901</c:v>
                </c:pt>
                <c:pt idx="1377">
                  <c:v>41902</c:v>
                </c:pt>
                <c:pt idx="1378">
                  <c:v>41903</c:v>
                </c:pt>
                <c:pt idx="1379">
                  <c:v>41904</c:v>
                </c:pt>
                <c:pt idx="1380">
                  <c:v>41905</c:v>
                </c:pt>
                <c:pt idx="1381">
                  <c:v>41906</c:v>
                </c:pt>
                <c:pt idx="1382">
                  <c:v>41907</c:v>
                </c:pt>
                <c:pt idx="1383">
                  <c:v>41908</c:v>
                </c:pt>
                <c:pt idx="1384">
                  <c:v>41909</c:v>
                </c:pt>
                <c:pt idx="1385">
                  <c:v>41910</c:v>
                </c:pt>
                <c:pt idx="1386">
                  <c:v>41911</c:v>
                </c:pt>
                <c:pt idx="1387">
                  <c:v>41912</c:v>
                </c:pt>
                <c:pt idx="1388">
                  <c:v>41913</c:v>
                </c:pt>
                <c:pt idx="1389">
                  <c:v>41914</c:v>
                </c:pt>
                <c:pt idx="1390">
                  <c:v>41915</c:v>
                </c:pt>
                <c:pt idx="1391">
                  <c:v>41916</c:v>
                </c:pt>
                <c:pt idx="1392">
                  <c:v>41917</c:v>
                </c:pt>
                <c:pt idx="1393">
                  <c:v>41918</c:v>
                </c:pt>
                <c:pt idx="1394">
                  <c:v>41919</c:v>
                </c:pt>
                <c:pt idx="1395">
                  <c:v>41920</c:v>
                </c:pt>
                <c:pt idx="1396">
                  <c:v>41921</c:v>
                </c:pt>
                <c:pt idx="1397">
                  <c:v>41922</c:v>
                </c:pt>
                <c:pt idx="1398">
                  <c:v>41923</c:v>
                </c:pt>
                <c:pt idx="1399">
                  <c:v>41924</c:v>
                </c:pt>
                <c:pt idx="1400">
                  <c:v>41925</c:v>
                </c:pt>
                <c:pt idx="1401">
                  <c:v>41926</c:v>
                </c:pt>
                <c:pt idx="1402">
                  <c:v>41927</c:v>
                </c:pt>
                <c:pt idx="1403">
                  <c:v>41928</c:v>
                </c:pt>
                <c:pt idx="1404">
                  <c:v>41929</c:v>
                </c:pt>
                <c:pt idx="1405">
                  <c:v>41930</c:v>
                </c:pt>
                <c:pt idx="1406">
                  <c:v>41931</c:v>
                </c:pt>
                <c:pt idx="1407">
                  <c:v>41932</c:v>
                </c:pt>
                <c:pt idx="1408">
                  <c:v>41933</c:v>
                </c:pt>
                <c:pt idx="1409">
                  <c:v>41934</c:v>
                </c:pt>
                <c:pt idx="1410">
                  <c:v>41935</c:v>
                </c:pt>
                <c:pt idx="1411">
                  <c:v>41936</c:v>
                </c:pt>
                <c:pt idx="1412">
                  <c:v>41937</c:v>
                </c:pt>
                <c:pt idx="1413">
                  <c:v>41938</c:v>
                </c:pt>
                <c:pt idx="1414">
                  <c:v>41939</c:v>
                </c:pt>
                <c:pt idx="1415">
                  <c:v>41940</c:v>
                </c:pt>
                <c:pt idx="1416">
                  <c:v>41941</c:v>
                </c:pt>
                <c:pt idx="1417">
                  <c:v>41942</c:v>
                </c:pt>
                <c:pt idx="1418">
                  <c:v>41943</c:v>
                </c:pt>
                <c:pt idx="1419">
                  <c:v>41944</c:v>
                </c:pt>
                <c:pt idx="1420">
                  <c:v>41945</c:v>
                </c:pt>
                <c:pt idx="1421">
                  <c:v>41946</c:v>
                </c:pt>
                <c:pt idx="1422">
                  <c:v>41947</c:v>
                </c:pt>
                <c:pt idx="1423">
                  <c:v>41948</c:v>
                </c:pt>
                <c:pt idx="1424">
                  <c:v>41949</c:v>
                </c:pt>
                <c:pt idx="1425">
                  <c:v>41950</c:v>
                </c:pt>
                <c:pt idx="1426">
                  <c:v>41951</c:v>
                </c:pt>
                <c:pt idx="1427">
                  <c:v>41952</c:v>
                </c:pt>
                <c:pt idx="1428">
                  <c:v>41953</c:v>
                </c:pt>
                <c:pt idx="1429">
                  <c:v>41954</c:v>
                </c:pt>
                <c:pt idx="1430">
                  <c:v>41955</c:v>
                </c:pt>
                <c:pt idx="1431">
                  <c:v>41956</c:v>
                </c:pt>
                <c:pt idx="1432">
                  <c:v>41957</c:v>
                </c:pt>
                <c:pt idx="1433">
                  <c:v>41958</c:v>
                </c:pt>
                <c:pt idx="1434">
                  <c:v>41959</c:v>
                </c:pt>
                <c:pt idx="1435">
                  <c:v>41960</c:v>
                </c:pt>
                <c:pt idx="1436">
                  <c:v>41961</c:v>
                </c:pt>
                <c:pt idx="1437">
                  <c:v>41962</c:v>
                </c:pt>
                <c:pt idx="1438">
                  <c:v>41963</c:v>
                </c:pt>
                <c:pt idx="1439">
                  <c:v>41964</c:v>
                </c:pt>
                <c:pt idx="1440">
                  <c:v>41965</c:v>
                </c:pt>
                <c:pt idx="1441">
                  <c:v>41966</c:v>
                </c:pt>
                <c:pt idx="1442">
                  <c:v>41967</c:v>
                </c:pt>
                <c:pt idx="1443">
                  <c:v>41968</c:v>
                </c:pt>
                <c:pt idx="1444">
                  <c:v>41969</c:v>
                </c:pt>
                <c:pt idx="1445">
                  <c:v>41970</c:v>
                </c:pt>
                <c:pt idx="1446">
                  <c:v>41971</c:v>
                </c:pt>
                <c:pt idx="1447">
                  <c:v>41972</c:v>
                </c:pt>
                <c:pt idx="1448">
                  <c:v>41973</c:v>
                </c:pt>
                <c:pt idx="1449">
                  <c:v>41974</c:v>
                </c:pt>
                <c:pt idx="1450">
                  <c:v>41975</c:v>
                </c:pt>
                <c:pt idx="1451">
                  <c:v>41976</c:v>
                </c:pt>
                <c:pt idx="1452">
                  <c:v>41977</c:v>
                </c:pt>
                <c:pt idx="1453">
                  <c:v>41978</c:v>
                </c:pt>
                <c:pt idx="1454">
                  <c:v>41979</c:v>
                </c:pt>
                <c:pt idx="1455">
                  <c:v>41980</c:v>
                </c:pt>
                <c:pt idx="1456">
                  <c:v>41981</c:v>
                </c:pt>
                <c:pt idx="1457">
                  <c:v>41982</c:v>
                </c:pt>
                <c:pt idx="1458">
                  <c:v>41983</c:v>
                </c:pt>
                <c:pt idx="1459">
                  <c:v>41984</c:v>
                </c:pt>
                <c:pt idx="1460">
                  <c:v>41985</c:v>
                </c:pt>
                <c:pt idx="1461">
                  <c:v>41986</c:v>
                </c:pt>
                <c:pt idx="1462">
                  <c:v>41987</c:v>
                </c:pt>
                <c:pt idx="1463">
                  <c:v>41988</c:v>
                </c:pt>
                <c:pt idx="1464">
                  <c:v>41989</c:v>
                </c:pt>
                <c:pt idx="1465">
                  <c:v>41990</c:v>
                </c:pt>
                <c:pt idx="1466">
                  <c:v>41991</c:v>
                </c:pt>
                <c:pt idx="1467">
                  <c:v>41992</c:v>
                </c:pt>
                <c:pt idx="1468">
                  <c:v>41993</c:v>
                </c:pt>
                <c:pt idx="1469">
                  <c:v>41994</c:v>
                </c:pt>
                <c:pt idx="1470">
                  <c:v>41995</c:v>
                </c:pt>
                <c:pt idx="1471">
                  <c:v>41996</c:v>
                </c:pt>
                <c:pt idx="1472">
                  <c:v>41997</c:v>
                </c:pt>
                <c:pt idx="1473">
                  <c:v>41998</c:v>
                </c:pt>
                <c:pt idx="1474">
                  <c:v>41999</c:v>
                </c:pt>
                <c:pt idx="1475">
                  <c:v>42000</c:v>
                </c:pt>
                <c:pt idx="1476">
                  <c:v>42001</c:v>
                </c:pt>
                <c:pt idx="1477">
                  <c:v>42002</c:v>
                </c:pt>
                <c:pt idx="1478">
                  <c:v>42003</c:v>
                </c:pt>
                <c:pt idx="1479">
                  <c:v>42004</c:v>
                </c:pt>
                <c:pt idx="1480">
                  <c:v>42005</c:v>
                </c:pt>
                <c:pt idx="1481">
                  <c:v>42006</c:v>
                </c:pt>
                <c:pt idx="1482">
                  <c:v>42007</c:v>
                </c:pt>
                <c:pt idx="1483">
                  <c:v>42008</c:v>
                </c:pt>
                <c:pt idx="1484">
                  <c:v>42009</c:v>
                </c:pt>
                <c:pt idx="1485">
                  <c:v>42010</c:v>
                </c:pt>
                <c:pt idx="1486">
                  <c:v>42011</c:v>
                </c:pt>
                <c:pt idx="1487">
                  <c:v>42012</c:v>
                </c:pt>
                <c:pt idx="1488">
                  <c:v>42013</c:v>
                </c:pt>
                <c:pt idx="1489">
                  <c:v>42014</c:v>
                </c:pt>
                <c:pt idx="1490">
                  <c:v>42015</c:v>
                </c:pt>
                <c:pt idx="1491">
                  <c:v>42016</c:v>
                </c:pt>
                <c:pt idx="1492">
                  <c:v>42017</c:v>
                </c:pt>
                <c:pt idx="1493">
                  <c:v>42018</c:v>
                </c:pt>
                <c:pt idx="1494">
                  <c:v>42019</c:v>
                </c:pt>
                <c:pt idx="1495">
                  <c:v>42020</c:v>
                </c:pt>
                <c:pt idx="1496">
                  <c:v>42021</c:v>
                </c:pt>
                <c:pt idx="1497">
                  <c:v>42022</c:v>
                </c:pt>
                <c:pt idx="1498">
                  <c:v>42023</c:v>
                </c:pt>
                <c:pt idx="1499">
                  <c:v>42024</c:v>
                </c:pt>
                <c:pt idx="1500">
                  <c:v>42025</c:v>
                </c:pt>
                <c:pt idx="1501">
                  <c:v>42026</c:v>
                </c:pt>
                <c:pt idx="1502">
                  <c:v>42027</c:v>
                </c:pt>
                <c:pt idx="1503">
                  <c:v>42028</c:v>
                </c:pt>
                <c:pt idx="1504">
                  <c:v>42029</c:v>
                </c:pt>
                <c:pt idx="1505">
                  <c:v>42030</c:v>
                </c:pt>
                <c:pt idx="1506">
                  <c:v>42031</c:v>
                </c:pt>
                <c:pt idx="1507">
                  <c:v>42032</c:v>
                </c:pt>
                <c:pt idx="1508">
                  <c:v>42033</c:v>
                </c:pt>
                <c:pt idx="1509">
                  <c:v>42034</c:v>
                </c:pt>
                <c:pt idx="1510">
                  <c:v>42035</c:v>
                </c:pt>
                <c:pt idx="1511">
                  <c:v>42036</c:v>
                </c:pt>
                <c:pt idx="1512">
                  <c:v>42037</c:v>
                </c:pt>
                <c:pt idx="1513">
                  <c:v>42038</c:v>
                </c:pt>
                <c:pt idx="1514">
                  <c:v>42039</c:v>
                </c:pt>
                <c:pt idx="1515">
                  <c:v>42040</c:v>
                </c:pt>
                <c:pt idx="1516">
                  <c:v>42041</c:v>
                </c:pt>
                <c:pt idx="1517">
                  <c:v>42042</c:v>
                </c:pt>
                <c:pt idx="1518">
                  <c:v>42043</c:v>
                </c:pt>
                <c:pt idx="1519">
                  <c:v>42044</c:v>
                </c:pt>
                <c:pt idx="1520">
                  <c:v>42045</c:v>
                </c:pt>
                <c:pt idx="1521">
                  <c:v>42046</c:v>
                </c:pt>
                <c:pt idx="1522">
                  <c:v>42047</c:v>
                </c:pt>
                <c:pt idx="1523">
                  <c:v>42048</c:v>
                </c:pt>
                <c:pt idx="1524">
                  <c:v>42049</c:v>
                </c:pt>
                <c:pt idx="1525">
                  <c:v>42050</c:v>
                </c:pt>
                <c:pt idx="1526">
                  <c:v>42051</c:v>
                </c:pt>
                <c:pt idx="1527">
                  <c:v>42052</c:v>
                </c:pt>
                <c:pt idx="1528">
                  <c:v>42053</c:v>
                </c:pt>
                <c:pt idx="1529">
                  <c:v>42054</c:v>
                </c:pt>
                <c:pt idx="1530">
                  <c:v>42055</c:v>
                </c:pt>
                <c:pt idx="1531">
                  <c:v>42056</c:v>
                </c:pt>
                <c:pt idx="1532">
                  <c:v>42057</c:v>
                </c:pt>
                <c:pt idx="1533">
                  <c:v>42058</c:v>
                </c:pt>
                <c:pt idx="1534">
                  <c:v>42059</c:v>
                </c:pt>
                <c:pt idx="1535">
                  <c:v>42060</c:v>
                </c:pt>
                <c:pt idx="1536">
                  <c:v>42061</c:v>
                </c:pt>
                <c:pt idx="1537">
                  <c:v>42062</c:v>
                </c:pt>
                <c:pt idx="1538">
                  <c:v>42063</c:v>
                </c:pt>
                <c:pt idx="1539">
                  <c:v>42064</c:v>
                </c:pt>
                <c:pt idx="1540">
                  <c:v>42065</c:v>
                </c:pt>
                <c:pt idx="1541">
                  <c:v>42066</c:v>
                </c:pt>
                <c:pt idx="1542">
                  <c:v>42067</c:v>
                </c:pt>
                <c:pt idx="1543">
                  <c:v>42068</c:v>
                </c:pt>
                <c:pt idx="1544">
                  <c:v>42069</c:v>
                </c:pt>
                <c:pt idx="1545">
                  <c:v>42070</c:v>
                </c:pt>
                <c:pt idx="1546">
                  <c:v>42071</c:v>
                </c:pt>
                <c:pt idx="1547">
                  <c:v>42072</c:v>
                </c:pt>
                <c:pt idx="1548">
                  <c:v>42073</c:v>
                </c:pt>
                <c:pt idx="1549">
                  <c:v>42074</c:v>
                </c:pt>
                <c:pt idx="1550">
                  <c:v>42075</c:v>
                </c:pt>
                <c:pt idx="1551">
                  <c:v>42076</c:v>
                </c:pt>
                <c:pt idx="1552">
                  <c:v>42077</c:v>
                </c:pt>
                <c:pt idx="1553">
                  <c:v>42078</c:v>
                </c:pt>
                <c:pt idx="1554">
                  <c:v>42079</c:v>
                </c:pt>
                <c:pt idx="1555">
                  <c:v>42080</c:v>
                </c:pt>
                <c:pt idx="1556">
                  <c:v>42081</c:v>
                </c:pt>
                <c:pt idx="1557">
                  <c:v>42082</c:v>
                </c:pt>
                <c:pt idx="1558">
                  <c:v>42083</c:v>
                </c:pt>
                <c:pt idx="1559">
                  <c:v>42084</c:v>
                </c:pt>
                <c:pt idx="1560">
                  <c:v>42085</c:v>
                </c:pt>
                <c:pt idx="1561">
                  <c:v>42086</c:v>
                </c:pt>
                <c:pt idx="1562">
                  <c:v>42087</c:v>
                </c:pt>
                <c:pt idx="1563">
                  <c:v>42088</c:v>
                </c:pt>
                <c:pt idx="1564">
                  <c:v>42089</c:v>
                </c:pt>
                <c:pt idx="1565">
                  <c:v>42090</c:v>
                </c:pt>
                <c:pt idx="1566">
                  <c:v>42091</c:v>
                </c:pt>
                <c:pt idx="1567">
                  <c:v>42092</c:v>
                </c:pt>
                <c:pt idx="1568">
                  <c:v>42093</c:v>
                </c:pt>
                <c:pt idx="1569">
                  <c:v>42094</c:v>
                </c:pt>
                <c:pt idx="1570">
                  <c:v>42095</c:v>
                </c:pt>
                <c:pt idx="1571">
                  <c:v>42096</c:v>
                </c:pt>
                <c:pt idx="1572">
                  <c:v>42097</c:v>
                </c:pt>
                <c:pt idx="1573">
                  <c:v>42098</c:v>
                </c:pt>
                <c:pt idx="1574">
                  <c:v>42099</c:v>
                </c:pt>
                <c:pt idx="1575">
                  <c:v>42100</c:v>
                </c:pt>
                <c:pt idx="1576">
                  <c:v>42101</c:v>
                </c:pt>
                <c:pt idx="1577">
                  <c:v>42102</c:v>
                </c:pt>
                <c:pt idx="1578">
                  <c:v>42103</c:v>
                </c:pt>
                <c:pt idx="1579">
                  <c:v>42104</c:v>
                </c:pt>
                <c:pt idx="1580">
                  <c:v>42105</c:v>
                </c:pt>
                <c:pt idx="1581">
                  <c:v>42106</c:v>
                </c:pt>
                <c:pt idx="1582">
                  <c:v>42107</c:v>
                </c:pt>
                <c:pt idx="1583">
                  <c:v>42108</c:v>
                </c:pt>
                <c:pt idx="1584">
                  <c:v>42109</c:v>
                </c:pt>
                <c:pt idx="1585">
                  <c:v>42110</c:v>
                </c:pt>
                <c:pt idx="1586">
                  <c:v>42111</c:v>
                </c:pt>
                <c:pt idx="1587">
                  <c:v>42112</c:v>
                </c:pt>
                <c:pt idx="1588">
                  <c:v>42113</c:v>
                </c:pt>
                <c:pt idx="1589">
                  <c:v>42114</c:v>
                </c:pt>
                <c:pt idx="1590">
                  <c:v>42115</c:v>
                </c:pt>
                <c:pt idx="1591">
                  <c:v>42116</c:v>
                </c:pt>
                <c:pt idx="1592">
                  <c:v>42117</c:v>
                </c:pt>
                <c:pt idx="1593">
                  <c:v>42118</c:v>
                </c:pt>
                <c:pt idx="1594">
                  <c:v>42119</c:v>
                </c:pt>
                <c:pt idx="1595">
                  <c:v>42120</c:v>
                </c:pt>
                <c:pt idx="1596">
                  <c:v>42121</c:v>
                </c:pt>
                <c:pt idx="1597">
                  <c:v>42122</c:v>
                </c:pt>
                <c:pt idx="1598">
                  <c:v>42123</c:v>
                </c:pt>
                <c:pt idx="1599">
                  <c:v>42124</c:v>
                </c:pt>
                <c:pt idx="1600">
                  <c:v>42125</c:v>
                </c:pt>
                <c:pt idx="1601">
                  <c:v>42126</c:v>
                </c:pt>
                <c:pt idx="1602">
                  <c:v>42127</c:v>
                </c:pt>
                <c:pt idx="1603">
                  <c:v>42128</c:v>
                </c:pt>
                <c:pt idx="1604">
                  <c:v>42129</c:v>
                </c:pt>
                <c:pt idx="1605">
                  <c:v>42130</c:v>
                </c:pt>
                <c:pt idx="1606">
                  <c:v>42131</c:v>
                </c:pt>
                <c:pt idx="1607">
                  <c:v>42132</c:v>
                </c:pt>
                <c:pt idx="1608">
                  <c:v>42133</c:v>
                </c:pt>
                <c:pt idx="1609">
                  <c:v>42134</c:v>
                </c:pt>
                <c:pt idx="1610">
                  <c:v>42135</c:v>
                </c:pt>
                <c:pt idx="1611">
                  <c:v>42136</c:v>
                </c:pt>
                <c:pt idx="1612">
                  <c:v>42137</c:v>
                </c:pt>
                <c:pt idx="1613">
                  <c:v>42138</c:v>
                </c:pt>
                <c:pt idx="1614">
                  <c:v>42139</c:v>
                </c:pt>
                <c:pt idx="1615">
                  <c:v>42140</c:v>
                </c:pt>
                <c:pt idx="1616">
                  <c:v>42141</c:v>
                </c:pt>
                <c:pt idx="1617">
                  <c:v>42142</c:v>
                </c:pt>
                <c:pt idx="1618">
                  <c:v>42143</c:v>
                </c:pt>
                <c:pt idx="1619">
                  <c:v>42144</c:v>
                </c:pt>
                <c:pt idx="1620">
                  <c:v>42145</c:v>
                </c:pt>
                <c:pt idx="1621">
                  <c:v>42146</c:v>
                </c:pt>
                <c:pt idx="1622">
                  <c:v>42147</c:v>
                </c:pt>
                <c:pt idx="1623">
                  <c:v>42148</c:v>
                </c:pt>
                <c:pt idx="1624">
                  <c:v>42149</c:v>
                </c:pt>
                <c:pt idx="1625">
                  <c:v>42150</c:v>
                </c:pt>
                <c:pt idx="1626">
                  <c:v>42151</c:v>
                </c:pt>
                <c:pt idx="1627">
                  <c:v>42152</c:v>
                </c:pt>
                <c:pt idx="1628">
                  <c:v>42153</c:v>
                </c:pt>
                <c:pt idx="1629">
                  <c:v>42154</c:v>
                </c:pt>
                <c:pt idx="1630">
                  <c:v>42155</c:v>
                </c:pt>
                <c:pt idx="1631">
                  <c:v>42156</c:v>
                </c:pt>
                <c:pt idx="1632">
                  <c:v>42157</c:v>
                </c:pt>
                <c:pt idx="1633">
                  <c:v>42158</c:v>
                </c:pt>
                <c:pt idx="1634">
                  <c:v>42159</c:v>
                </c:pt>
                <c:pt idx="1635">
                  <c:v>42160</c:v>
                </c:pt>
                <c:pt idx="1636">
                  <c:v>42161</c:v>
                </c:pt>
                <c:pt idx="1637">
                  <c:v>42162</c:v>
                </c:pt>
                <c:pt idx="1638">
                  <c:v>42163</c:v>
                </c:pt>
                <c:pt idx="1639">
                  <c:v>42164</c:v>
                </c:pt>
                <c:pt idx="1640">
                  <c:v>42165</c:v>
                </c:pt>
                <c:pt idx="1641">
                  <c:v>42166</c:v>
                </c:pt>
                <c:pt idx="1642">
                  <c:v>42167</c:v>
                </c:pt>
                <c:pt idx="1643">
                  <c:v>42168</c:v>
                </c:pt>
                <c:pt idx="1644">
                  <c:v>42169</c:v>
                </c:pt>
                <c:pt idx="1645">
                  <c:v>42170</c:v>
                </c:pt>
                <c:pt idx="1646">
                  <c:v>42171</c:v>
                </c:pt>
                <c:pt idx="1647">
                  <c:v>42172</c:v>
                </c:pt>
                <c:pt idx="1648">
                  <c:v>42173</c:v>
                </c:pt>
                <c:pt idx="1649">
                  <c:v>42174</c:v>
                </c:pt>
                <c:pt idx="1650">
                  <c:v>42175</c:v>
                </c:pt>
                <c:pt idx="1651">
                  <c:v>42176</c:v>
                </c:pt>
                <c:pt idx="1652">
                  <c:v>42177</c:v>
                </c:pt>
                <c:pt idx="1653">
                  <c:v>42178</c:v>
                </c:pt>
                <c:pt idx="1654">
                  <c:v>42179</c:v>
                </c:pt>
                <c:pt idx="1655">
                  <c:v>42180</c:v>
                </c:pt>
                <c:pt idx="1656">
                  <c:v>42181</c:v>
                </c:pt>
                <c:pt idx="1657">
                  <c:v>42182</c:v>
                </c:pt>
                <c:pt idx="1658">
                  <c:v>42183</c:v>
                </c:pt>
                <c:pt idx="1659">
                  <c:v>42184</c:v>
                </c:pt>
                <c:pt idx="1660">
                  <c:v>42185</c:v>
                </c:pt>
                <c:pt idx="1661">
                  <c:v>42186</c:v>
                </c:pt>
                <c:pt idx="1662">
                  <c:v>42187</c:v>
                </c:pt>
                <c:pt idx="1663">
                  <c:v>42188</c:v>
                </c:pt>
                <c:pt idx="1664">
                  <c:v>42189</c:v>
                </c:pt>
                <c:pt idx="1665">
                  <c:v>42190</c:v>
                </c:pt>
                <c:pt idx="1666">
                  <c:v>42191</c:v>
                </c:pt>
                <c:pt idx="1667">
                  <c:v>42192</c:v>
                </c:pt>
                <c:pt idx="1668">
                  <c:v>42193</c:v>
                </c:pt>
                <c:pt idx="1669">
                  <c:v>42194</c:v>
                </c:pt>
                <c:pt idx="1670">
                  <c:v>42195</c:v>
                </c:pt>
                <c:pt idx="1671">
                  <c:v>42196</c:v>
                </c:pt>
                <c:pt idx="1672">
                  <c:v>42197</c:v>
                </c:pt>
                <c:pt idx="1673">
                  <c:v>42198</c:v>
                </c:pt>
                <c:pt idx="1674">
                  <c:v>42199</c:v>
                </c:pt>
                <c:pt idx="1675">
                  <c:v>42200</c:v>
                </c:pt>
                <c:pt idx="1676">
                  <c:v>42201</c:v>
                </c:pt>
                <c:pt idx="1677">
                  <c:v>42202</c:v>
                </c:pt>
                <c:pt idx="1678">
                  <c:v>42203</c:v>
                </c:pt>
                <c:pt idx="1679">
                  <c:v>42204</c:v>
                </c:pt>
                <c:pt idx="1680">
                  <c:v>42205</c:v>
                </c:pt>
                <c:pt idx="1681">
                  <c:v>42206</c:v>
                </c:pt>
                <c:pt idx="1682">
                  <c:v>42207</c:v>
                </c:pt>
                <c:pt idx="1683">
                  <c:v>42208</c:v>
                </c:pt>
                <c:pt idx="1684">
                  <c:v>42209</c:v>
                </c:pt>
                <c:pt idx="1685">
                  <c:v>42210</c:v>
                </c:pt>
                <c:pt idx="1686">
                  <c:v>42211</c:v>
                </c:pt>
                <c:pt idx="1687">
                  <c:v>42212</c:v>
                </c:pt>
                <c:pt idx="1688">
                  <c:v>42213</c:v>
                </c:pt>
                <c:pt idx="1689">
                  <c:v>42214</c:v>
                </c:pt>
                <c:pt idx="1690">
                  <c:v>42215</c:v>
                </c:pt>
                <c:pt idx="1691">
                  <c:v>42216</c:v>
                </c:pt>
                <c:pt idx="1692">
                  <c:v>42217</c:v>
                </c:pt>
                <c:pt idx="1693">
                  <c:v>42218</c:v>
                </c:pt>
                <c:pt idx="1694">
                  <c:v>42219</c:v>
                </c:pt>
                <c:pt idx="1695">
                  <c:v>42220</c:v>
                </c:pt>
                <c:pt idx="1696">
                  <c:v>42221</c:v>
                </c:pt>
                <c:pt idx="1697">
                  <c:v>42222</c:v>
                </c:pt>
                <c:pt idx="1698">
                  <c:v>42223</c:v>
                </c:pt>
                <c:pt idx="1699">
                  <c:v>42224</c:v>
                </c:pt>
                <c:pt idx="1700">
                  <c:v>42225</c:v>
                </c:pt>
                <c:pt idx="1701">
                  <c:v>42226</c:v>
                </c:pt>
                <c:pt idx="1702">
                  <c:v>42227</c:v>
                </c:pt>
                <c:pt idx="1703">
                  <c:v>42228</c:v>
                </c:pt>
                <c:pt idx="1704">
                  <c:v>42229</c:v>
                </c:pt>
                <c:pt idx="1705">
                  <c:v>42230</c:v>
                </c:pt>
                <c:pt idx="1706">
                  <c:v>42231</c:v>
                </c:pt>
                <c:pt idx="1707">
                  <c:v>42232</c:v>
                </c:pt>
                <c:pt idx="1708">
                  <c:v>42233</c:v>
                </c:pt>
                <c:pt idx="1709">
                  <c:v>42234</c:v>
                </c:pt>
                <c:pt idx="1710">
                  <c:v>42235</c:v>
                </c:pt>
                <c:pt idx="1711">
                  <c:v>42236</c:v>
                </c:pt>
                <c:pt idx="1712">
                  <c:v>42237</c:v>
                </c:pt>
                <c:pt idx="1713">
                  <c:v>42238</c:v>
                </c:pt>
                <c:pt idx="1714">
                  <c:v>42239</c:v>
                </c:pt>
                <c:pt idx="1715">
                  <c:v>42240</c:v>
                </c:pt>
                <c:pt idx="1716">
                  <c:v>42241</c:v>
                </c:pt>
                <c:pt idx="1717">
                  <c:v>42242</c:v>
                </c:pt>
                <c:pt idx="1718">
                  <c:v>42243</c:v>
                </c:pt>
                <c:pt idx="1719">
                  <c:v>42244</c:v>
                </c:pt>
                <c:pt idx="1720">
                  <c:v>42245</c:v>
                </c:pt>
                <c:pt idx="1721">
                  <c:v>42246</c:v>
                </c:pt>
                <c:pt idx="1722">
                  <c:v>42247</c:v>
                </c:pt>
                <c:pt idx="1723">
                  <c:v>42248</c:v>
                </c:pt>
                <c:pt idx="1724">
                  <c:v>42249</c:v>
                </c:pt>
                <c:pt idx="1725">
                  <c:v>42250</c:v>
                </c:pt>
                <c:pt idx="1726">
                  <c:v>42251</c:v>
                </c:pt>
                <c:pt idx="1727">
                  <c:v>42252</c:v>
                </c:pt>
                <c:pt idx="1728">
                  <c:v>42253</c:v>
                </c:pt>
                <c:pt idx="1729">
                  <c:v>42254</c:v>
                </c:pt>
                <c:pt idx="1730">
                  <c:v>42255</c:v>
                </c:pt>
                <c:pt idx="1731">
                  <c:v>42256</c:v>
                </c:pt>
                <c:pt idx="1732">
                  <c:v>42257</c:v>
                </c:pt>
                <c:pt idx="1733">
                  <c:v>42258</c:v>
                </c:pt>
                <c:pt idx="1734">
                  <c:v>42259</c:v>
                </c:pt>
                <c:pt idx="1735">
                  <c:v>42260</c:v>
                </c:pt>
                <c:pt idx="1736">
                  <c:v>42261</c:v>
                </c:pt>
                <c:pt idx="1737">
                  <c:v>42262</c:v>
                </c:pt>
                <c:pt idx="1738">
                  <c:v>42263</c:v>
                </c:pt>
                <c:pt idx="1739">
                  <c:v>42264</c:v>
                </c:pt>
                <c:pt idx="1740">
                  <c:v>42265</c:v>
                </c:pt>
                <c:pt idx="1741">
                  <c:v>42266</c:v>
                </c:pt>
                <c:pt idx="1742">
                  <c:v>42267</c:v>
                </c:pt>
                <c:pt idx="1743">
                  <c:v>42268</c:v>
                </c:pt>
                <c:pt idx="1744">
                  <c:v>42269</c:v>
                </c:pt>
                <c:pt idx="1745">
                  <c:v>42270</c:v>
                </c:pt>
                <c:pt idx="1746">
                  <c:v>42271</c:v>
                </c:pt>
                <c:pt idx="1747">
                  <c:v>42272</c:v>
                </c:pt>
                <c:pt idx="1748">
                  <c:v>42273</c:v>
                </c:pt>
                <c:pt idx="1749">
                  <c:v>42274</c:v>
                </c:pt>
                <c:pt idx="1750">
                  <c:v>42275</c:v>
                </c:pt>
                <c:pt idx="1751">
                  <c:v>42276</c:v>
                </c:pt>
                <c:pt idx="1752">
                  <c:v>42277</c:v>
                </c:pt>
                <c:pt idx="1753">
                  <c:v>42278</c:v>
                </c:pt>
                <c:pt idx="1754">
                  <c:v>42279</c:v>
                </c:pt>
                <c:pt idx="1755">
                  <c:v>42280</c:v>
                </c:pt>
                <c:pt idx="1756">
                  <c:v>42281</c:v>
                </c:pt>
                <c:pt idx="1757">
                  <c:v>42282</c:v>
                </c:pt>
                <c:pt idx="1758">
                  <c:v>42283</c:v>
                </c:pt>
                <c:pt idx="1759">
                  <c:v>42284</c:v>
                </c:pt>
                <c:pt idx="1760">
                  <c:v>42285</c:v>
                </c:pt>
                <c:pt idx="1761">
                  <c:v>42286</c:v>
                </c:pt>
                <c:pt idx="1762">
                  <c:v>42287</c:v>
                </c:pt>
                <c:pt idx="1763">
                  <c:v>42288</c:v>
                </c:pt>
                <c:pt idx="1764">
                  <c:v>42289</c:v>
                </c:pt>
                <c:pt idx="1765">
                  <c:v>42290</c:v>
                </c:pt>
                <c:pt idx="1766">
                  <c:v>42291</c:v>
                </c:pt>
                <c:pt idx="1767">
                  <c:v>42292</c:v>
                </c:pt>
                <c:pt idx="1768">
                  <c:v>42293</c:v>
                </c:pt>
                <c:pt idx="1769">
                  <c:v>42294</c:v>
                </c:pt>
                <c:pt idx="1770">
                  <c:v>42295</c:v>
                </c:pt>
                <c:pt idx="1771">
                  <c:v>42296</c:v>
                </c:pt>
                <c:pt idx="1772">
                  <c:v>42297</c:v>
                </c:pt>
                <c:pt idx="1773">
                  <c:v>42298</c:v>
                </c:pt>
                <c:pt idx="1774">
                  <c:v>42299</c:v>
                </c:pt>
                <c:pt idx="1775">
                  <c:v>42300</c:v>
                </c:pt>
                <c:pt idx="1776">
                  <c:v>42301</c:v>
                </c:pt>
                <c:pt idx="1777">
                  <c:v>42302</c:v>
                </c:pt>
                <c:pt idx="1778">
                  <c:v>42303</c:v>
                </c:pt>
                <c:pt idx="1779">
                  <c:v>42304</c:v>
                </c:pt>
                <c:pt idx="1780">
                  <c:v>42305</c:v>
                </c:pt>
                <c:pt idx="1781">
                  <c:v>42306</c:v>
                </c:pt>
                <c:pt idx="1782">
                  <c:v>42307</c:v>
                </c:pt>
                <c:pt idx="1783">
                  <c:v>42308</c:v>
                </c:pt>
                <c:pt idx="1784">
                  <c:v>42309</c:v>
                </c:pt>
                <c:pt idx="1785">
                  <c:v>42310</c:v>
                </c:pt>
                <c:pt idx="1786">
                  <c:v>42311</c:v>
                </c:pt>
                <c:pt idx="1787">
                  <c:v>42312</c:v>
                </c:pt>
                <c:pt idx="1788">
                  <c:v>42313</c:v>
                </c:pt>
                <c:pt idx="1789">
                  <c:v>42314</c:v>
                </c:pt>
                <c:pt idx="1790">
                  <c:v>42315</c:v>
                </c:pt>
                <c:pt idx="1791">
                  <c:v>42316</c:v>
                </c:pt>
                <c:pt idx="1792">
                  <c:v>42317</c:v>
                </c:pt>
                <c:pt idx="1793">
                  <c:v>42318</c:v>
                </c:pt>
                <c:pt idx="1794">
                  <c:v>42319</c:v>
                </c:pt>
                <c:pt idx="1795">
                  <c:v>42320</c:v>
                </c:pt>
                <c:pt idx="1796">
                  <c:v>42321</c:v>
                </c:pt>
                <c:pt idx="1797">
                  <c:v>42322</c:v>
                </c:pt>
                <c:pt idx="1798">
                  <c:v>42323</c:v>
                </c:pt>
                <c:pt idx="1799">
                  <c:v>42324</c:v>
                </c:pt>
                <c:pt idx="1800">
                  <c:v>42325</c:v>
                </c:pt>
                <c:pt idx="1801">
                  <c:v>42326</c:v>
                </c:pt>
                <c:pt idx="1802">
                  <c:v>42327</c:v>
                </c:pt>
                <c:pt idx="1803">
                  <c:v>42328</c:v>
                </c:pt>
                <c:pt idx="1804">
                  <c:v>42329</c:v>
                </c:pt>
                <c:pt idx="1805">
                  <c:v>42330</c:v>
                </c:pt>
                <c:pt idx="1806">
                  <c:v>42331</c:v>
                </c:pt>
                <c:pt idx="1807">
                  <c:v>42332</c:v>
                </c:pt>
                <c:pt idx="1808">
                  <c:v>42333</c:v>
                </c:pt>
                <c:pt idx="1809">
                  <c:v>42334</c:v>
                </c:pt>
                <c:pt idx="1810">
                  <c:v>42335</c:v>
                </c:pt>
                <c:pt idx="1811">
                  <c:v>42336</c:v>
                </c:pt>
                <c:pt idx="1812">
                  <c:v>42337</c:v>
                </c:pt>
                <c:pt idx="1813">
                  <c:v>42338</c:v>
                </c:pt>
                <c:pt idx="1814">
                  <c:v>42339</c:v>
                </c:pt>
                <c:pt idx="1815">
                  <c:v>42340</c:v>
                </c:pt>
                <c:pt idx="1816">
                  <c:v>42341</c:v>
                </c:pt>
                <c:pt idx="1817">
                  <c:v>42342</c:v>
                </c:pt>
                <c:pt idx="1818">
                  <c:v>42343</c:v>
                </c:pt>
                <c:pt idx="1819">
                  <c:v>42344</c:v>
                </c:pt>
                <c:pt idx="1820">
                  <c:v>42345</c:v>
                </c:pt>
                <c:pt idx="1821">
                  <c:v>42346</c:v>
                </c:pt>
                <c:pt idx="1822">
                  <c:v>42347</c:v>
                </c:pt>
                <c:pt idx="1823">
                  <c:v>42348</c:v>
                </c:pt>
                <c:pt idx="1824">
                  <c:v>42349</c:v>
                </c:pt>
                <c:pt idx="1825">
                  <c:v>42350</c:v>
                </c:pt>
                <c:pt idx="1826">
                  <c:v>42351</c:v>
                </c:pt>
                <c:pt idx="1827">
                  <c:v>42352</c:v>
                </c:pt>
                <c:pt idx="1828">
                  <c:v>42353</c:v>
                </c:pt>
                <c:pt idx="1829">
                  <c:v>42354</c:v>
                </c:pt>
                <c:pt idx="1830">
                  <c:v>42355</c:v>
                </c:pt>
                <c:pt idx="1831">
                  <c:v>42356</c:v>
                </c:pt>
                <c:pt idx="1832">
                  <c:v>42357</c:v>
                </c:pt>
                <c:pt idx="1833">
                  <c:v>42358</c:v>
                </c:pt>
                <c:pt idx="1834">
                  <c:v>42359</c:v>
                </c:pt>
                <c:pt idx="1835">
                  <c:v>42360</c:v>
                </c:pt>
                <c:pt idx="1836">
                  <c:v>42361</c:v>
                </c:pt>
                <c:pt idx="1837">
                  <c:v>42362</c:v>
                </c:pt>
                <c:pt idx="1838">
                  <c:v>42363</c:v>
                </c:pt>
                <c:pt idx="1839">
                  <c:v>42364</c:v>
                </c:pt>
                <c:pt idx="1840">
                  <c:v>42365</c:v>
                </c:pt>
                <c:pt idx="1841">
                  <c:v>42366</c:v>
                </c:pt>
                <c:pt idx="1842">
                  <c:v>42367</c:v>
                </c:pt>
                <c:pt idx="1843">
                  <c:v>42368</c:v>
                </c:pt>
                <c:pt idx="1844">
                  <c:v>42369</c:v>
                </c:pt>
                <c:pt idx="1845">
                  <c:v>42370</c:v>
                </c:pt>
                <c:pt idx="1846">
                  <c:v>42371</c:v>
                </c:pt>
                <c:pt idx="1847">
                  <c:v>42372</c:v>
                </c:pt>
                <c:pt idx="1848">
                  <c:v>42373</c:v>
                </c:pt>
                <c:pt idx="1849">
                  <c:v>42374</c:v>
                </c:pt>
                <c:pt idx="1850">
                  <c:v>42375</c:v>
                </c:pt>
                <c:pt idx="1851">
                  <c:v>42376</c:v>
                </c:pt>
                <c:pt idx="1852">
                  <c:v>42377</c:v>
                </c:pt>
                <c:pt idx="1853">
                  <c:v>42378</c:v>
                </c:pt>
                <c:pt idx="1854">
                  <c:v>42379</c:v>
                </c:pt>
                <c:pt idx="1855">
                  <c:v>42380</c:v>
                </c:pt>
                <c:pt idx="1856">
                  <c:v>42381</c:v>
                </c:pt>
                <c:pt idx="1857">
                  <c:v>42382</c:v>
                </c:pt>
                <c:pt idx="1858">
                  <c:v>42383</c:v>
                </c:pt>
                <c:pt idx="1859">
                  <c:v>42384</c:v>
                </c:pt>
                <c:pt idx="1860">
                  <c:v>42385</c:v>
                </c:pt>
                <c:pt idx="1861">
                  <c:v>42386</c:v>
                </c:pt>
                <c:pt idx="1862">
                  <c:v>42387</c:v>
                </c:pt>
                <c:pt idx="1863">
                  <c:v>42388</c:v>
                </c:pt>
                <c:pt idx="1864">
                  <c:v>42389</c:v>
                </c:pt>
                <c:pt idx="1865">
                  <c:v>42390</c:v>
                </c:pt>
                <c:pt idx="1866">
                  <c:v>42391</c:v>
                </c:pt>
                <c:pt idx="1867">
                  <c:v>42392</c:v>
                </c:pt>
                <c:pt idx="1868">
                  <c:v>42393</c:v>
                </c:pt>
                <c:pt idx="1869">
                  <c:v>42394</c:v>
                </c:pt>
                <c:pt idx="1870">
                  <c:v>42395</c:v>
                </c:pt>
                <c:pt idx="1871">
                  <c:v>42396</c:v>
                </c:pt>
                <c:pt idx="1872">
                  <c:v>42397</c:v>
                </c:pt>
                <c:pt idx="1873">
                  <c:v>42398</c:v>
                </c:pt>
                <c:pt idx="1874">
                  <c:v>42399</c:v>
                </c:pt>
                <c:pt idx="1875">
                  <c:v>42400</c:v>
                </c:pt>
                <c:pt idx="1876">
                  <c:v>42401</c:v>
                </c:pt>
                <c:pt idx="1877">
                  <c:v>42402</c:v>
                </c:pt>
                <c:pt idx="1878">
                  <c:v>42403</c:v>
                </c:pt>
                <c:pt idx="1879">
                  <c:v>42404</c:v>
                </c:pt>
                <c:pt idx="1880">
                  <c:v>42405</c:v>
                </c:pt>
                <c:pt idx="1881">
                  <c:v>42406</c:v>
                </c:pt>
                <c:pt idx="1882">
                  <c:v>42407</c:v>
                </c:pt>
                <c:pt idx="1883">
                  <c:v>42408</c:v>
                </c:pt>
                <c:pt idx="1884">
                  <c:v>42409</c:v>
                </c:pt>
                <c:pt idx="1885">
                  <c:v>42410</c:v>
                </c:pt>
                <c:pt idx="1886">
                  <c:v>42411</c:v>
                </c:pt>
                <c:pt idx="1887">
                  <c:v>42412</c:v>
                </c:pt>
                <c:pt idx="1888">
                  <c:v>42413</c:v>
                </c:pt>
                <c:pt idx="1889">
                  <c:v>42414</c:v>
                </c:pt>
                <c:pt idx="1890">
                  <c:v>42415</c:v>
                </c:pt>
                <c:pt idx="1891">
                  <c:v>42416</c:v>
                </c:pt>
                <c:pt idx="1892">
                  <c:v>42417</c:v>
                </c:pt>
                <c:pt idx="1893">
                  <c:v>42418</c:v>
                </c:pt>
                <c:pt idx="1894">
                  <c:v>42419</c:v>
                </c:pt>
                <c:pt idx="1895">
                  <c:v>42420</c:v>
                </c:pt>
                <c:pt idx="1896">
                  <c:v>42421</c:v>
                </c:pt>
                <c:pt idx="1897">
                  <c:v>42422</c:v>
                </c:pt>
                <c:pt idx="1898">
                  <c:v>42423</c:v>
                </c:pt>
                <c:pt idx="1899">
                  <c:v>42424</c:v>
                </c:pt>
                <c:pt idx="1900">
                  <c:v>42425</c:v>
                </c:pt>
                <c:pt idx="1901">
                  <c:v>42426</c:v>
                </c:pt>
                <c:pt idx="1902">
                  <c:v>42427</c:v>
                </c:pt>
                <c:pt idx="1903">
                  <c:v>42428</c:v>
                </c:pt>
                <c:pt idx="1904">
                  <c:v>42429</c:v>
                </c:pt>
                <c:pt idx="1905">
                  <c:v>42430</c:v>
                </c:pt>
                <c:pt idx="1906">
                  <c:v>42431</c:v>
                </c:pt>
                <c:pt idx="1907">
                  <c:v>42432</c:v>
                </c:pt>
                <c:pt idx="1908">
                  <c:v>42433</c:v>
                </c:pt>
                <c:pt idx="1909">
                  <c:v>42434</c:v>
                </c:pt>
                <c:pt idx="1910">
                  <c:v>42435</c:v>
                </c:pt>
                <c:pt idx="1911">
                  <c:v>42436</c:v>
                </c:pt>
                <c:pt idx="1912">
                  <c:v>42437</c:v>
                </c:pt>
                <c:pt idx="1913">
                  <c:v>42438</c:v>
                </c:pt>
                <c:pt idx="1914">
                  <c:v>42439</c:v>
                </c:pt>
                <c:pt idx="1915">
                  <c:v>42440</c:v>
                </c:pt>
                <c:pt idx="1916">
                  <c:v>42441</c:v>
                </c:pt>
                <c:pt idx="1917">
                  <c:v>42442</c:v>
                </c:pt>
                <c:pt idx="1918">
                  <c:v>42443</c:v>
                </c:pt>
                <c:pt idx="1919">
                  <c:v>42444</c:v>
                </c:pt>
                <c:pt idx="1920">
                  <c:v>42445</c:v>
                </c:pt>
                <c:pt idx="1921">
                  <c:v>42446</c:v>
                </c:pt>
                <c:pt idx="1922">
                  <c:v>42447</c:v>
                </c:pt>
                <c:pt idx="1923">
                  <c:v>42448</c:v>
                </c:pt>
                <c:pt idx="1924">
                  <c:v>42449</c:v>
                </c:pt>
                <c:pt idx="1925">
                  <c:v>42450</c:v>
                </c:pt>
                <c:pt idx="1926">
                  <c:v>42451</c:v>
                </c:pt>
                <c:pt idx="1927">
                  <c:v>42452</c:v>
                </c:pt>
                <c:pt idx="1928">
                  <c:v>42453</c:v>
                </c:pt>
                <c:pt idx="1929">
                  <c:v>42454</c:v>
                </c:pt>
                <c:pt idx="1930">
                  <c:v>42455</c:v>
                </c:pt>
                <c:pt idx="1931">
                  <c:v>42456</c:v>
                </c:pt>
                <c:pt idx="1932">
                  <c:v>42457</c:v>
                </c:pt>
                <c:pt idx="1933">
                  <c:v>42458</c:v>
                </c:pt>
                <c:pt idx="1934">
                  <c:v>42459</c:v>
                </c:pt>
                <c:pt idx="1935">
                  <c:v>42460</c:v>
                </c:pt>
                <c:pt idx="1936">
                  <c:v>42461</c:v>
                </c:pt>
                <c:pt idx="1937">
                  <c:v>42462</c:v>
                </c:pt>
                <c:pt idx="1938">
                  <c:v>42463</c:v>
                </c:pt>
                <c:pt idx="1939">
                  <c:v>42464</c:v>
                </c:pt>
                <c:pt idx="1940">
                  <c:v>42465</c:v>
                </c:pt>
                <c:pt idx="1941">
                  <c:v>42466</c:v>
                </c:pt>
                <c:pt idx="1942">
                  <c:v>42467</c:v>
                </c:pt>
                <c:pt idx="1943">
                  <c:v>42468</c:v>
                </c:pt>
                <c:pt idx="1944">
                  <c:v>42469</c:v>
                </c:pt>
                <c:pt idx="1945">
                  <c:v>42470</c:v>
                </c:pt>
                <c:pt idx="1946">
                  <c:v>42471</c:v>
                </c:pt>
                <c:pt idx="1947">
                  <c:v>42472</c:v>
                </c:pt>
                <c:pt idx="1948">
                  <c:v>42473</c:v>
                </c:pt>
                <c:pt idx="1949">
                  <c:v>42474</c:v>
                </c:pt>
                <c:pt idx="1950">
                  <c:v>42475</c:v>
                </c:pt>
                <c:pt idx="1951">
                  <c:v>42476</c:v>
                </c:pt>
                <c:pt idx="1952">
                  <c:v>42477</c:v>
                </c:pt>
                <c:pt idx="1953">
                  <c:v>42478</c:v>
                </c:pt>
                <c:pt idx="1954">
                  <c:v>42479</c:v>
                </c:pt>
                <c:pt idx="1955">
                  <c:v>42480</c:v>
                </c:pt>
                <c:pt idx="1956">
                  <c:v>42481</c:v>
                </c:pt>
                <c:pt idx="1957">
                  <c:v>42482</c:v>
                </c:pt>
                <c:pt idx="1958">
                  <c:v>42483</c:v>
                </c:pt>
                <c:pt idx="1959">
                  <c:v>42484</c:v>
                </c:pt>
                <c:pt idx="1960">
                  <c:v>42485</c:v>
                </c:pt>
                <c:pt idx="1961">
                  <c:v>42486</c:v>
                </c:pt>
                <c:pt idx="1962">
                  <c:v>42487</c:v>
                </c:pt>
                <c:pt idx="1963">
                  <c:v>42488</c:v>
                </c:pt>
                <c:pt idx="1964">
                  <c:v>42489</c:v>
                </c:pt>
                <c:pt idx="1965">
                  <c:v>42490</c:v>
                </c:pt>
                <c:pt idx="1966">
                  <c:v>42491</c:v>
                </c:pt>
                <c:pt idx="1967">
                  <c:v>42492</c:v>
                </c:pt>
                <c:pt idx="1968">
                  <c:v>42493</c:v>
                </c:pt>
                <c:pt idx="1969">
                  <c:v>42494</c:v>
                </c:pt>
                <c:pt idx="1970">
                  <c:v>42495</c:v>
                </c:pt>
                <c:pt idx="1971">
                  <c:v>42496</c:v>
                </c:pt>
                <c:pt idx="1972">
                  <c:v>42497</c:v>
                </c:pt>
                <c:pt idx="1973">
                  <c:v>42498</c:v>
                </c:pt>
                <c:pt idx="1974">
                  <c:v>42499</c:v>
                </c:pt>
                <c:pt idx="1975">
                  <c:v>42500</c:v>
                </c:pt>
                <c:pt idx="1976">
                  <c:v>42501</c:v>
                </c:pt>
                <c:pt idx="1977">
                  <c:v>42502</c:v>
                </c:pt>
                <c:pt idx="1978">
                  <c:v>42503</c:v>
                </c:pt>
                <c:pt idx="1979">
                  <c:v>42504</c:v>
                </c:pt>
                <c:pt idx="1980">
                  <c:v>42505</c:v>
                </c:pt>
                <c:pt idx="1981">
                  <c:v>42506</c:v>
                </c:pt>
                <c:pt idx="1982">
                  <c:v>42507</c:v>
                </c:pt>
                <c:pt idx="1983">
                  <c:v>42508</c:v>
                </c:pt>
                <c:pt idx="1984">
                  <c:v>42509</c:v>
                </c:pt>
                <c:pt idx="1985">
                  <c:v>42510</c:v>
                </c:pt>
                <c:pt idx="1986">
                  <c:v>42511</c:v>
                </c:pt>
                <c:pt idx="1987">
                  <c:v>42512</c:v>
                </c:pt>
                <c:pt idx="1988">
                  <c:v>42513</c:v>
                </c:pt>
                <c:pt idx="1989">
                  <c:v>42514</c:v>
                </c:pt>
                <c:pt idx="1990">
                  <c:v>42515</c:v>
                </c:pt>
                <c:pt idx="1991">
                  <c:v>42516</c:v>
                </c:pt>
                <c:pt idx="1992">
                  <c:v>42517</c:v>
                </c:pt>
                <c:pt idx="1993">
                  <c:v>42518</c:v>
                </c:pt>
                <c:pt idx="1994">
                  <c:v>42519</c:v>
                </c:pt>
                <c:pt idx="1995">
                  <c:v>42520</c:v>
                </c:pt>
                <c:pt idx="1996">
                  <c:v>42521</c:v>
                </c:pt>
                <c:pt idx="1997">
                  <c:v>42522</c:v>
                </c:pt>
                <c:pt idx="1998">
                  <c:v>42523</c:v>
                </c:pt>
                <c:pt idx="1999">
                  <c:v>42524</c:v>
                </c:pt>
                <c:pt idx="2000">
                  <c:v>42525</c:v>
                </c:pt>
                <c:pt idx="2001">
                  <c:v>42526</c:v>
                </c:pt>
                <c:pt idx="2002">
                  <c:v>42527</c:v>
                </c:pt>
                <c:pt idx="2003">
                  <c:v>42528</c:v>
                </c:pt>
                <c:pt idx="2004">
                  <c:v>42529</c:v>
                </c:pt>
                <c:pt idx="2005">
                  <c:v>42530</c:v>
                </c:pt>
                <c:pt idx="2006">
                  <c:v>42531</c:v>
                </c:pt>
                <c:pt idx="2007">
                  <c:v>42532</c:v>
                </c:pt>
                <c:pt idx="2008">
                  <c:v>42533</c:v>
                </c:pt>
                <c:pt idx="2009">
                  <c:v>42534</c:v>
                </c:pt>
                <c:pt idx="2010">
                  <c:v>42535</c:v>
                </c:pt>
                <c:pt idx="2011">
                  <c:v>42536</c:v>
                </c:pt>
                <c:pt idx="2012">
                  <c:v>42537</c:v>
                </c:pt>
                <c:pt idx="2013">
                  <c:v>42538</c:v>
                </c:pt>
                <c:pt idx="2014">
                  <c:v>42539</c:v>
                </c:pt>
                <c:pt idx="2015">
                  <c:v>42540</c:v>
                </c:pt>
                <c:pt idx="2016">
                  <c:v>42541</c:v>
                </c:pt>
                <c:pt idx="2017">
                  <c:v>42542</c:v>
                </c:pt>
                <c:pt idx="2018">
                  <c:v>42543</c:v>
                </c:pt>
                <c:pt idx="2019">
                  <c:v>42544</c:v>
                </c:pt>
                <c:pt idx="2020">
                  <c:v>42545</c:v>
                </c:pt>
                <c:pt idx="2021">
                  <c:v>42546</c:v>
                </c:pt>
                <c:pt idx="2022">
                  <c:v>42547</c:v>
                </c:pt>
                <c:pt idx="2023">
                  <c:v>42548</c:v>
                </c:pt>
                <c:pt idx="2024">
                  <c:v>42549</c:v>
                </c:pt>
                <c:pt idx="2025">
                  <c:v>42550</c:v>
                </c:pt>
                <c:pt idx="2026">
                  <c:v>42551</c:v>
                </c:pt>
                <c:pt idx="2027">
                  <c:v>42552</c:v>
                </c:pt>
                <c:pt idx="2028">
                  <c:v>42553</c:v>
                </c:pt>
                <c:pt idx="2029">
                  <c:v>42554</c:v>
                </c:pt>
                <c:pt idx="2030">
                  <c:v>42555</c:v>
                </c:pt>
                <c:pt idx="2031">
                  <c:v>42556</c:v>
                </c:pt>
                <c:pt idx="2032">
                  <c:v>42557</c:v>
                </c:pt>
                <c:pt idx="2033">
                  <c:v>42558</c:v>
                </c:pt>
                <c:pt idx="2034">
                  <c:v>42559</c:v>
                </c:pt>
                <c:pt idx="2035">
                  <c:v>42560</c:v>
                </c:pt>
                <c:pt idx="2036">
                  <c:v>42561</c:v>
                </c:pt>
                <c:pt idx="2037">
                  <c:v>42562</c:v>
                </c:pt>
                <c:pt idx="2038">
                  <c:v>42563</c:v>
                </c:pt>
                <c:pt idx="2039">
                  <c:v>42564</c:v>
                </c:pt>
                <c:pt idx="2040">
                  <c:v>42565</c:v>
                </c:pt>
                <c:pt idx="2041">
                  <c:v>42566</c:v>
                </c:pt>
                <c:pt idx="2042">
                  <c:v>42567</c:v>
                </c:pt>
                <c:pt idx="2043">
                  <c:v>42568</c:v>
                </c:pt>
                <c:pt idx="2044">
                  <c:v>42569</c:v>
                </c:pt>
                <c:pt idx="2045">
                  <c:v>42570</c:v>
                </c:pt>
                <c:pt idx="2046">
                  <c:v>42571</c:v>
                </c:pt>
                <c:pt idx="2047">
                  <c:v>42572</c:v>
                </c:pt>
                <c:pt idx="2048">
                  <c:v>42573</c:v>
                </c:pt>
                <c:pt idx="2049">
                  <c:v>42574</c:v>
                </c:pt>
                <c:pt idx="2050">
                  <c:v>42575</c:v>
                </c:pt>
                <c:pt idx="2051">
                  <c:v>42576</c:v>
                </c:pt>
                <c:pt idx="2052">
                  <c:v>42577</c:v>
                </c:pt>
                <c:pt idx="2053">
                  <c:v>42578</c:v>
                </c:pt>
                <c:pt idx="2054">
                  <c:v>42579</c:v>
                </c:pt>
                <c:pt idx="2055">
                  <c:v>42580</c:v>
                </c:pt>
                <c:pt idx="2056">
                  <c:v>42581</c:v>
                </c:pt>
                <c:pt idx="2057">
                  <c:v>42582</c:v>
                </c:pt>
                <c:pt idx="2058">
                  <c:v>42583</c:v>
                </c:pt>
                <c:pt idx="2059">
                  <c:v>42584</c:v>
                </c:pt>
                <c:pt idx="2060">
                  <c:v>42585</c:v>
                </c:pt>
                <c:pt idx="2061">
                  <c:v>42586</c:v>
                </c:pt>
                <c:pt idx="2062">
                  <c:v>42587</c:v>
                </c:pt>
                <c:pt idx="2063">
                  <c:v>42588</c:v>
                </c:pt>
                <c:pt idx="2064">
                  <c:v>42589</c:v>
                </c:pt>
                <c:pt idx="2065">
                  <c:v>42590</c:v>
                </c:pt>
                <c:pt idx="2066">
                  <c:v>42591</c:v>
                </c:pt>
                <c:pt idx="2067">
                  <c:v>42592</c:v>
                </c:pt>
                <c:pt idx="2068">
                  <c:v>42593</c:v>
                </c:pt>
                <c:pt idx="2069">
                  <c:v>42594</c:v>
                </c:pt>
                <c:pt idx="2070">
                  <c:v>42595</c:v>
                </c:pt>
                <c:pt idx="2071">
                  <c:v>42596</c:v>
                </c:pt>
                <c:pt idx="2072">
                  <c:v>42597</c:v>
                </c:pt>
                <c:pt idx="2073">
                  <c:v>42598</c:v>
                </c:pt>
                <c:pt idx="2074">
                  <c:v>42599</c:v>
                </c:pt>
                <c:pt idx="2075">
                  <c:v>42600</c:v>
                </c:pt>
                <c:pt idx="2076">
                  <c:v>42601</c:v>
                </c:pt>
                <c:pt idx="2077">
                  <c:v>42602</c:v>
                </c:pt>
                <c:pt idx="2078">
                  <c:v>42603</c:v>
                </c:pt>
                <c:pt idx="2079">
                  <c:v>42604</c:v>
                </c:pt>
                <c:pt idx="2080">
                  <c:v>42605</c:v>
                </c:pt>
                <c:pt idx="2081">
                  <c:v>42606</c:v>
                </c:pt>
                <c:pt idx="2082">
                  <c:v>42607</c:v>
                </c:pt>
                <c:pt idx="2083">
                  <c:v>42608</c:v>
                </c:pt>
                <c:pt idx="2084">
                  <c:v>42609</c:v>
                </c:pt>
                <c:pt idx="2085">
                  <c:v>42610</c:v>
                </c:pt>
                <c:pt idx="2086">
                  <c:v>42611</c:v>
                </c:pt>
                <c:pt idx="2087">
                  <c:v>42612</c:v>
                </c:pt>
                <c:pt idx="2088">
                  <c:v>42613</c:v>
                </c:pt>
                <c:pt idx="2089">
                  <c:v>42614</c:v>
                </c:pt>
                <c:pt idx="2090">
                  <c:v>42615</c:v>
                </c:pt>
                <c:pt idx="2091">
                  <c:v>42616</c:v>
                </c:pt>
                <c:pt idx="2092">
                  <c:v>42617</c:v>
                </c:pt>
                <c:pt idx="2093">
                  <c:v>42618</c:v>
                </c:pt>
                <c:pt idx="2094">
                  <c:v>42619</c:v>
                </c:pt>
                <c:pt idx="2095">
                  <c:v>42620</c:v>
                </c:pt>
                <c:pt idx="2096">
                  <c:v>42621</c:v>
                </c:pt>
                <c:pt idx="2097">
                  <c:v>42622</c:v>
                </c:pt>
                <c:pt idx="2098">
                  <c:v>42623</c:v>
                </c:pt>
                <c:pt idx="2099">
                  <c:v>42624</c:v>
                </c:pt>
                <c:pt idx="2100">
                  <c:v>42625</c:v>
                </c:pt>
                <c:pt idx="2101">
                  <c:v>42626</c:v>
                </c:pt>
                <c:pt idx="2102">
                  <c:v>42627</c:v>
                </c:pt>
                <c:pt idx="2103">
                  <c:v>42628</c:v>
                </c:pt>
                <c:pt idx="2104">
                  <c:v>42629</c:v>
                </c:pt>
                <c:pt idx="2105">
                  <c:v>42630</c:v>
                </c:pt>
                <c:pt idx="2106">
                  <c:v>42631</c:v>
                </c:pt>
                <c:pt idx="2107">
                  <c:v>42632</c:v>
                </c:pt>
                <c:pt idx="2108">
                  <c:v>42633</c:v>
                </c:pt>
                <c:pt idx="2109">
                  <c:v>42634</c:v>
                </c:pt>
                <c:pt idx="2110">
                  <c:v>42635</c:v>
                </c:pt>
                <c:pt idx="2111">
                  <c:v>42636</c:v>
                </c:pt>
                <c:pt idx="2112">
                  <c:v>42637</c:v>
                </c:pt>
                <c:pt idx="2113">
                  <c:v>42638</c:v>
                </c:pt>
                <c:pt idx="2114">
                  <c:v>42639</c:v>
                </c:pt>
                <c:pt idx="2115">
                  <c:v>42640</c:v>
                </c:pt>
                <c:pt idx="2116">
                  <c:v>42641</c:v>
                </c:pt>
                <c:pt idx="2117">
                  <c:v>42642</c:v>
                </c:pt>
                <c:pt idx="2118">
                  <c:v>42643</c:v>
                </c:pt>
                <c:pt idx="2119">
                  <c:v>42644</c:v>
                </c:pt>
                <c:pt idx="2120">
                  <c:v>42645</c:v>
                </c:pt>
                <c:pt idx="2121">
                  <c:v>42646</c:v>
                </c:pt>
                <c:pt idx="2122">
                  <c:v>42647</c:v>
                </c:pt>
                <c:pt idx="2123">
                  <c:v>42648</c:v>
                </c:pt>
                <c:pt idx="2124">
                  <c:v>42649</c:v>
                </c:pt>
                <c:pt idx="2125">
                  <c:v>42650</c:v>
                </c:pt>
                <c:pt idx="2126">
                  <c:v>42651</c:v>
                </c:pt>
                <c:pt idx="2127">
                  <c:v>42652</c:v>
                </c:pt>
                <c:pt idx="2128">
                  <c:v>42653</c:v>
                </c:pt>
                <c:pt idx="2129">
                  <c:v>42654</c:v>
                </c:pt>
                <c:pt idx="2130">
                  <c:v>42655</c:v>
                </c:pt>
                <c:pt idx="2131">
                  <c:v>42656</c:v>
                </c:pt>
                <c:pt idx="2132">
                  <c:v>42657</c:v>
                </c:pt>
                <c:pt idx="2133">
                  <c:v>42658</c:v>
                </c:pt>
                <c:pt idx="2134">
                  <c:v>42659</c:v>
                </c:pt>
                <c:pt idx="2135">
                  <c:v>42660</c:v>
                </c:pt>
                <c:pt idx="2136">
                  <c:v>42661</c:v>
                </c:pt>
                <c:pt idx="2137">
                  <c:v>42662</c:v>
                </c:pt>
                <c:pt idx="2138">
                  <c:v>42663</c:v>
                </c:pt>
                <c:pt idx="2139">
                  <c:v>42664</c:v>
                </c:pt>
                <c:pt idx="2140">
                  <c:v>42665</c:v>
                </c:pt>
                <c:pt idx="2141">
                  <c:v>42666</c:v>
                </c:pt>
                <c:pt idx="2142">
                  <c:v>42667</c:v>
                </c:pt>
                <c:pt idx="2143">
                  <c:v>42668</c:v>
                </c:pt>
                <c:pt idx="2144">
                  <c:v>42669</c:v>
                </c:pt>
                <c:pt idx="2145">
                  <c:v>42670</c:v>
                </c:pt>
                <c:pt idx="2146">
                  <c:v>42671</c:v>
                </c:pt>
                <c:pt idx="2147">
                  <c:v>42672</c:v>
                </c:pt>
                <c:pt idx="2148">
                  <c:v>42673</c:v>
                </c:pt>
                <c:pt idx="2149">
                  <c:v>42674</c:v>
                </c:pt>
                <c:pt idx="2150">
                  <c:v>42675</c:v>
                </c:pt>
                <c:pt idx="2151">
                  <c:v>42676</c:v>
                </c:pt>
                <c:pt idx="2152">
                  <c:v>42677</c:v>
                </c:pt>
                <c:pt idx="2153">
                  <c:v>42678</c:v>
                </c:pt>
                <c:pt idx="2154">
                  <c:v>42679</c:v>
                </c:pt>
                <c:pt idx="2155">
                  <c:v>42680</c:v>
                </c:pt>
                <c:pt idx="2156">
                  <c:v>42681</c:v>
                </c:pt>
                <c:pt idx="2157">
                  <c:v>42682</c:v>
                </c:pt>
                <c:pt idx="2158">
                  <c:v>42683</c:v>
                </c:pt>
                <c:pt idx="2159">
                  <c:v>42684</c:v>
                </c:pt>
                <c:pt idx="2160">
                  <c:v>42685</c:v>
                </c:pt>
                <c:pt idx="2161">
                  <c:v>42686</c:v>
                </c:pt>
                <c:pt idx="2162">
                  <c:v>42687</c:v>
                </c:pt>
                <c:pt idx="2163">
                  <c:v>42688</c:v>
                </c:pt>
                <c:pt idx="2164">
                  <c:v>42689</c:v>
                </c:pt>
                <c:pt idx="2165">
                  <c:v>42690</c:v>
                </c:pt>
                <c:pt idx="2166">
                  <c:v>42691</c:v>
                </c:pt>
                <c:pt idx="2167">
                  <c:v>42692</c:v>
                </c:pt>
                <c:pt idx="2168">
                  <c:v>42693</c:v>
                </c:pt>
                <c:pt idx="2169">
                  <c:v>42694</c:v>
                </c:pt>
                <c:pt idx="2170">
                  <c:v>42695</c:v>
                </c:pt>
                <c:pt idx="2171">
                  <c:v>42696</c:v>
                </c:pt>
                <c:pt idx="2172">
                  <c:v>42697</c:v>
                </c:pt>
                <c:pt idx="2173">
                  <c:v>42698</c:v>
                </c:pt>
                <c:pt idx="2174">
                  <c:v>42699</c:v>
                </c:pt>
                <c:pt idx="2175">
                  <c:v>42700</c:v>
                </c:pt>
                <c:pt idx="2176">
                  <c:v>42701</c:v>
                </c:pt>
                <c:pt idx="2177">
                  <c:v>42702</c:v>
                </c:pt>
                <c:pt idx="2178">
                  <c:v>42703</c:v>
                </c:pt>
                <c:pt idx="2179">
                  <c:v>42704</c:v>
                </c:pt>
                <c:pt idx="2180">
                  <c:v>42705</c:v>
                </c:pt>
                <c:pt idx="2181">
                  <c:v>42706</c:v>
                </c:pt>
                <c:pt idx="2182">
                  <c:v>42707</c:v>
                </c:pt>
                <c:pt idx="2183">
                  <c:v>42708</c:v>
                </c:pt>
                <c:pt idx="2184">
                  <c:v>42709</c:v>
                </c:pt>
                <c:pt idx="2185">
                  <c:v>42710</c:v>
                </c:pt>
                <c:pt idx="2186">
                  <c:v>42711</c:v>
                </c:pt>
                <c:pt idx="2187">
                  <c:v>42712</c:v>
                </c:pt>
                <c:pt idx="2188">
                  <c:v>42713</c:v>
                </c:pt>
                <c:pt idx="2189">
                  <c:v>42714</c:v>
                </c:pt>
                <c:pt idx="2190">
                  <c:v>42715</c:v>
                </c:pt>
                <c:pt idx="2191">
                  <c:v>42716</c:v>
                </c:pt>
                <c:pt idx="2192">
                  <c:v>42717</c:v>
                </c:pt>
                <c:pt idx="2193">
                  <c:v>42718</c:v>
                </c:pt>
                <c:pt idx="2194">
                  <c:v>42719</c:v>
                </c:pt>
                <c:pt idx="2195">
                  <c:v>42720</c:v>
                </c:pt>
                <c:pt idx="2196">
                  <c:v>42721</c:v>
                </c:pt>
                <c:pt idx="2197">
                  <c:v>42722</c:v>
                </c:pt>
                <c:pt idx="2198">
                  <c:v>42723</c:v>
                </c:pt>
                <c:pt idx="2199">
                  <c:v>42724</c:v>
                </c:pt>
                <c:pt idx="2200">
                  <c:v>42725</c:v>
                </c:pt>
                <c:pt idx="2201">
                  <c:v>42726</c:v>
                </c:pt>
                <c:pt idx="2202">
                  <c:v>42727</c:v>
                </c:pt>
                <c:pt idx="2203">
                  <c:v>42728</c:v>
                </c:pt>
                <c:pt idx="2204">
                  <c:v>42729</c:v>
                </c:pt>
                <c:pt idx="2205">
                  <c:v>42730</c:v>
                </c:pt>
                <c:pt idx="2206">
                  <c:v>42731</c:v>
                </c:pt>
                <c:pt idx="2207">
                  <c:v>42732</c:v>
                </c:pt>
                <c:pt idx="2208">
                  <c:v>42733</c:v>
                </c:pt>
                <c:pt idx="2209">
                  <c:v>42734</c:v>
                </c:pt>
                <c:pt idx="2210">
                  <c:v>42735</c:v>
                </c:pt>
                <c:pt idx="2211">
                  <c:v>42736</c:v>
                </c:pt>
                <c:pt idx="2212">
                  <c:v>42737</c:v>
                </c:pt>
                <c:pt idx="2213">
                  <c:v>42738</c:v>
                </c:pt>
                <c:pt idx="2214">
                  <c:v>42739</c:v>
                </c:pt>
                <c:pt idx="2215">
                  <c:v>42740</c:v>
                </c:pt>
                <c:pt idx="2216">
                  <c:v>42741</c:v>
                </c:pt>
                <c:pt idx="2217">
                  <c:v>42742</c:v>
                </c:pt>
                <c:pt idx="2218">
                  <c:v>42743</c:v>
                </c:pt>
                <c:pt idx="2219">
                  <c:v>42744</c:v>
                </c:pt>
                <c:pt idx="2220">
                  <c:v>42745</c:v>
                </c:pt>
                <c:pt idx="2221">
                  <c:v>42746</c:v>
                </c:pt>
                <c:pt idx="2222">
                  <c:v>42747</c:v>
                </c:pt>
                <c:pt idx="2223">
                  <c:v>42748</c:v>
                </c:pt>
                <c:pt idx="2224">
                  <c:v>42749</c:v>
                </c:pt>
                <c:pt idx="2225">
                  <c:v>42750</c:v>
                </c:pt>
                <c:pt idx="2226">
                  <c:v>42751</c:v>
                </c:pt>
                <c:pt idx="2227">
                  <c:v>42752</c:v>
                </c:pt>
                <c:pt idx="2228">
                  <c:v>42753</c:v>
                </c:pt>
                <c:pt idx="2229">
                  <c:v>42754</c:v>
                </c:pt>
                <c:pt idx="2230">
                  <c:v>42755</c:v>
                </c:pt>
                <c:pt idx="2231">
                  <c:v>42756</c:v>
                </c:pt>
                <c:pt idx="2232">
                  <c:v>42757</c:v>
                </c:pt>
                <c:pt idx="2233">
                  <c:v>42758</c:v>
                </c:pt>
                <c:pt idx="2234">
                  <c:v>42759</c:v>
                </c:pt>
                <c:pt idx="2235">
                  <c:v>42760</c:v>
                </c:pt>
                <c:pt idx="2236">
                  <c:v>42761</c:v>
                </c:pt>
                <c:pt idx="2237">
                  <c:v>42762</c:v>
                </c:pt>
                <c:pt idx="2238">
                  <c:v>42763</c:v>
                </c:pt>
                <c:pt idx="2239">
                  <c:v>42764</c:v>
                </c:pt>
                <c:pt idx="2240">
                  <c:v>42765</c:v>
                </c:pt>
                <c:pt idx="2241">
                  <c:v>42766</c:v>
                </c:pt>
                <c:pt idx="2242">
                  <c:v>42767</c:v>
                </c:pt>
                <c:pt idx="2243">
                  <c:v>42768</c:v>
                </c:pt>
                <c:pt idx="2244">
                  <c:v>42769</c:v>
                </c:pt>
                <c:pt idx="2245">
                  <c:v>42770</c:v>
                </c:pt>
                <c:pt idx="2246">
                  <c:v>42771</c:v>
                </c:pt>
                <c:pt idx="2247">
                  <c:v>42772</c:v>
                </c:pt>
                <c:pt idx="2248">
                  <c:v>42773</c:v>
                </c:pt>
                <c:pt idx="2249">
                  <c:v>42774</c:v>
                </c:pt>
                <c:pt idx="2250">
                  <c:v>42775</c:v>
                </c:pt>
                <c:pt idx="2251">
                  <c:v>42776</c:v>
                </c:pt>
                <c:pt idx="2252">
                  <c:v>42777</c:v>
                </c:pt>
                <c:pt idx="2253">
                  <c:v>42778</c:v>
                </c:pt>
                <c:pt idx="2254">
                  <c:v>42779</c:v>
                </c:pt>
                <c:pt idx="2255">
                  <c:v>42780</c:v>
                </c:pt>
                <c:pt idx="2256">
                  <c:v>42781</c:v>
                </c:pt>
                <c:pt idx="2257">
                  <c:v>42782</c:v>
                </c:pt>
                <c:pt idx="2258">
                  <c:v>42783</c:v>
                </c:pt>
                <c:pt idx="2259">
                  <c:v>42784</c:v>
                </c:pt>
                <c:pt idx="2260">
                  <c:v>42785</c:v>
                </c:pt>
                <c:pt idx="2261">
                  <c:v>42786</c:v>
                </c:pt>
                <c:pt idx="2262">
                  <c:v>42787</c:v>
                </c:pt>
                <c:pt idx="2263">
                  <c:v>42788</c:v>
                </c:pt>
                <c:pt idx="2264">
                  <c:v>42789</c:v>
                </c:pt>
                <c:pt idx="2265">
                  <c:v>42790</c:v>
                </c:pt>
                <c:pt idx="2266">
                  <c:v>42791</c:v>
                </c:pt>
                <c:pt idx="2267">
                  <c:v>42792</c:v>
                </c:pt>
                <c:pt idx="2268">
                  <c:v>42793</c:v>
                </c:pt>
                <c:pt idx="2269">
                  <c:v>42794</c:v>
                </c:pt>
                <c:pt idx="2270">
                  <c:v>42795</c:v>
                </c:pt>
                <c:pt idx="2271">
                  <c:v>42796</c:v>
                </c:pt>
                <c:pt idx="2272">
                  <c:v>42797</c:v>
                </c:pt>
                <c:pt idx="2273">
                  <c:v>42798</c:v>
                </c:pt>
                <c:pt idx="2274">
                  <c:v>42799</c:v>
                </c:pt>
                <c:pt idx="2275">
                  <c:v>42800</c:v>
                </c:pt>
                <c:pt idx="2276">
                  <c:v>42801</c:v>
                </c:pt>
                <c:pt idx="2277">
                  <c:v>42802</c:v>
                </c:pt>
                <c:pt idx="2278">
                  <c:v>42803</c:v>
                </c:pt>
                <c:pt idx="2279">
                  <c:v>42804</c:v>
                </c:pt>
                <c:pt idx="2280">
                  <c:v>42805</c:v>
                </c:pt>
                <c:pt idx="2281">
                  <c:v>42806</c:v>
                </c:pt>
                <c:pt idx="2282">
                  <c:v>42807</c:v>
                </c:pt>
                <c:pt idx="2283">
                  <c:v>42808</c:v>
                </c:pt>
                <c:pt idx="2284">
                  <c:v>42809</c:v>
                </c:pt>
                <c:pt idx="2285">
                  <c:v>42810</c:v>
                </c:pt>
                <c:pt idx="2286">
                  <c:v>42811</c:v>
                </c:pt>
                <c:pt idx="2287">
                  <c:v>42812</c:v>
                </c:pt>
                <c:pt idx="2288">
                  <c:v>42813</c:v>
                </c:pt>
                <c:pt idx="2289">
                  <c:v>42814</c:v>
                </c:pt>
                <c:pt idx="2290">
                  <c:v>42815</c:v>
                </c:pt>
                <c:pt idx="2291">
                  <c:v>42816</c:v>
                </c:pt>
                <c:pt idx="2292">
                  <c:v>42817</c:v>
                </c:pt>
                <c:pt idx="2293">
                  <c:v>42818</c:v>
                </c:pt>
                <c:pt idx="2294">
                  <c:v>42819</c:v>
                </c:pt>
                <c:pt idx="2295">
                  <c:v>42820</c:v>
                </c:pt>
                <c:pt idx="2296">
                  <c:v>42821</c:v>
                </c:pt>
                <c:pt idx="2297">
                  <c:v>42822</c:v>
                </c:pt>
                <c:pt idx="2298">
                  <c:v>42823</c:v>
                </c:pt>
                <c:pt idx="2299">
                  <c:v>42824</c:v>
                </c:pt>
                <c:pt idx="2300">
                  <c:v>42825</c:v>
                </c:pt>
              </c:numCache>
            </c:numRef>
          </c:cat>
          <c:val>
            <c:numRef>
              <c:f>'78_ábra_chart'!$P$11:$P$2311</c:f>
              <c:numCache>
                <c:formatCode>#,##0</c:formatCode>
                <c:ptCount val="2301"/>
                <c:pt idx="0">
                  <c:v>2877.5696109472251</c:v>
                </c:pt>
                <c:pt idx="1">
                  <c:v>2798.1417941583372</c:v>
                </c:pt>
                <c:pt idx="2">
                  <c:v>2816.3357720342647</c:v>
                </c:pt>
                <c:pt idx="3">
                  <c:v>2778.3933353388247</c:v>
                </c:pt>
                <c:pt idx="4">
                  <c:v>2795.9036388652275</c:v>
                </c:pt>
                <c:pt idx="5">
                  <c:v>2795.9036388652275</c:v>
                </c:pt>
                <c:pt idx="6">
                  <c:v>2795.9036388652275</c:v>
                </c:pt>
                <c:pt idx="7">
                  <c:v>2845.3960445153784</c:v>
                </c:pt>
                <c:pt idx="8">
                  <c:v>2813.6362879100857</c:v>
                </c:pt>
                <c:pt idx="9">
                  <c:v>2595.9236837980552</c:v>
                </c:pt>
                <c:pt idx="10">
                  <c:v>2829.7855274889212</c:v>
                </c:pt>
                <c:pt idx="11">
                  <c:v>2829.7855274889212</c:v>
                </c:pt>
                <c:pt idx="12">
                  <c:v>2829.7855274889212</c:v>
                </c:pt>
                <c:pt idx="13">
                  <c:v>2829.7855274889212</c:v>
                </c:pt>
                <c:pt idx="14">
                  <c:v>2849.6921290032901</c:v>
                </c:pt>
                <c:pt idx="15">
                  <c:v>2976.2141293003365</c:v>
                </c:pt>
                <c:pt idx="16">
                  <c:v>3092.094632181615</c:v>
                </c:pt>
                <c:pt idx="17">
                  <c:v>3147.0055040929756</c:v>
                </c:pt>
                <c:pt idx="18">
                  <c:v>3176.9465707533514</c:v>
                </c:pt>
                <c:pt idx="19">
                  <c:v>3176.9465707533518</c:v>
                </c:pt>
                <c:pt idx="20">
                  <c:v>3176.9465707533518</c:v>
                </c:pt>
                <c:pt idx="21">
                  <c:v>2954.4071366575336</c:v>
                </c:pt>
                <c:pt idx="22">
                  <c:v>2997.6455629033217</c:v>
                </c:pt>
                <c:pt idx="23">
                  <c:v>3063.4377578347949</c:v>
                </c:pt>
                <c:pt idx="24">
                  <c:v>3042.199144407507</c:v>
                </c:pt>
                <c:pt idx="25">
                  <c:v>2960.626231843607</c:v>
                </c:pt>
                <c:pt idx="26">
                  <c:v>2960.626231843607</c:v>
                </c:pt>
                <c:pt idx="27">
                  <c:v>2960.626231843607</c:v>
                </c:pt>
                <c:pt idx="28">
                  <c:v>3000.1588562906577</c:v>
                </c:pt>
                <c:pt idx="29">
                  <c:v>3026.288213218178</c:v>
                </c:pt>
                <c:pt idx="30">
                  <c:v>3149.2383581629479</c:v>
                </c:pt>
                <c:pt idx="31">
                  <c:v>3056.0331402603101</c:v>
                </c:pt>
                <c:pt idx="32">
                  <c:v>3067.3763116414361</c:v>
                </c:pt>
                <c:pt idx="33">
                  <c:v>3067.3763116414366</c:v>
                </c:pt>
                <c:pt idx="34">
                  <c:v>3067.3763116414366</c:v>
                </c:pt>
                <c:pt idx="35">
                  <c:v>3052.1556450954931</c:v>
                </c:pt>
                <c:pt idx="36">
                  <c:v>2972.641370467592</c:v>
                </c:pt>
                <c:pt idx="37">
                  <c:v>3038.0970938336113</c:v>
                </c:pt>
                <c:pt idx="38">
                  <c:v>3012.6934060972153</c:v>
                </c:pt>
                <c:pt idx="39">
                  <c:v>2941.5178936535949</c:v>
                </c:pt>
                <c:pt idx="40">
                  <c:v>2941.5178936535945</c:v>
                </c:pt>
                <c:pt idx="41">
                  <c:v>2941.5178936535945</c:v>
                </c:pt>
                <c:pt idx="42">
                  <c:v>2888.9102893578211</c:v>
                </c:pt>
                <c:pt idx="43">
                  <c:v>2912.4137803554231</c:v>
                </c:pt>
                <c:pt idx="44">
                  <c:v>2779.3518759517256</c:v>
                </c:pt>
                <c:pt idx="45">
                  <c:v>2791.3896132777527</c:v>
                </c:pt>
                <c:pt idx="46">
                  <c:v>2799.6123723643195</c:v>
                </c:pt>
                <c:pt idx="47">
                  <c:v>2799.6123723643195</c:v>
                </c:pt>
                <c:pt idx="48">
                  <c:v>2799.6123723643195</c:v>
                </c:pt>
                <c:pt idx="49">
                  <c:v>2642.524583878092</c:v>
                </c:pt>
                <c:pt idx="50">
                  <c:v>2759.3493409657358</c:v>
                </c:pt>
                <c:pt idx="51">
                  <c:v>2727.7913977953708</c:v>
                </c:pt>
                <c:pt idx="52">
                  <c:v>2669.7918957960228</c:v>
                </c:pt>
                <c:pt idx="53">
                  <c:v>2663.1919990921765</c:v>
                </c:pt>
                <c:pt idx="54">
                  <c:v>2656.4407490921767</c:v>
                </c:pt>
                <c:pt idx="55">
                  <c:v>2656.4407490921767</c:v>
                </c:pt>
                <c:pt idx="56">
                  <c:v>2653.1944243192088</c:v>
                </c:pt>
                <c:pt idx="57">
                  <c:v>2575.3904346628219</c:v>
                </c:pt>
                <c:pt idx="58">
                  <c:v>2495.5868129492628</c:v>
                </c:pt>
                <c:pt idx="59">
                  <c:v>2502.1698235299618</c:v>
                </c:pt>
                <c:pt idx="60">
                  <c:v>2438.9047665278886</c:v>
                </c:pt>
                <c:pt idx="61">
                  <c:v>2438.9047665278886</c:v>
                </c:pt>
                <c:pt idx="62">
                  <c:v>2438.9047665278886</c:v>
                </c:pt>
                <c:pt idx="63">
                  <c:v>2418.8566232941275</c:v>
                </c:pt>
                <c:pt idx="64">
                  <c:v>2333.3011379962263</c:v>
                </c:pt>
                <c:pt idx="65">
                  <c:v>2355.2399553047594</c:v>
                </c:pt>
                <c:pt idx="66">
                  <c:v>2297.0275153802481</c:v>
                </c:pt>
                <c:pt idx="67">
                  <c:v>2381.4317946207866</c:v>
                </c:pt>
                <c:pt idx="68">
                  <c:v>2381.4317946207866</c:v>
                </c:pt>
                <c:pt idx="69">
                  <c:v>2381.4317946207866</c:v>
                </c:pt>
                <c:pt idx="70">
                  <c:v>2433.1613188785432</c:v>
                </c:pt>
                <c:pt idx="71">
                  <c:v>2426.7943762466007</c:v>
                </c:pt>
                <c:pt idx="72">
                  <c:v>2374.7871576635325</c:v>
                </c:pt>
                <c:pt idx="73">
                  <c:v>2383.3703385195513</c:v>
                </c:pt>
                <c:pt idx="74">
                  <c:v>2412.3731408684321</c:v>
                </c:pt>
                <c:pt idx="75">
                  <c:v>2412.3731408684321</c:v>
                </c:pt>
                <c:pt idx="76">
                  <c:v>2412.3731408684321</c:v>
                </c:pt>
                <c:pt idx="77">
                  <c:v>2294.073310991409</c:v>
                </c:pt>
                <c:pt idx="78">
                  <c:v>2288.7088292375083</c:v>
                </c:pt>
                <c:pt idx="79">
                  <c:v>2345.823568640918</c:v>
                </c:pt>
                <c:pt idx="80">
                  <c:v>2338.3454179512419</c:v>
                </c:pt>
                <c:pt idx="81">
                  <c:v>2286.7009753992184</c:v>
                </c:pt>
                <c:pt idx="82">
                  <c:v>2286.7009753992184</c:v>
                </c:pt>
                <c:pt idx="83">
                  <c:v>2286.3678377845786</c:v>
                </c:pt>
                <c:pt idx="84">
                  <c:v>2254.0628232534323</c:v>
                </c:pt>
                <c:pt idx="85">
                  <c:v>2313.5897781761118</c:v>
                </c:pt>
                <c:pt idx="86">
                  <c:v>2272.2642581849859</c:v>
                </c:pt>
                <c:pt idx="87">
                  <c:v>2224.648606408145</c:v>
                </c:pt>
                <c:pt idx="88">
                  <c:v>2280.9489879742709</c:v>
                </c:pt>
                <c:pt idx="89">
                  <c:v>2280.9489879742705</c:v>
                </c:pt>
                <c:pt idx="90">
                  <c:v>2280.9489879742705</c:v>
                </c:pt>
                <c:pt idx="91">
                  <c:v>2280.9489879742709</c:v>
                </c:pt>
                <c:pt idx="92">
                  <c:v>2280.9489879742705</c:v>
                </c:pt>
                <c:pt idx="93">
                  <c:v>2447.6174362655893</c:v>
                </c:pt>
                <c:pt idx="94">
                  <c:v>2339.8405390480607</c:v>
                </c:pt>
                <c:pt idx="95">
                  <c:v>2472.1977606485366</c:v>
                </c:pt>
                <c:pt idx="96">
                  <c:v>2472.1977606485375</c:v>
                </c:pt>
                <c:pt idx="97">
                  <c:v>2472.1977606485375</c:v>
                </c:pt>
                <c:pt idx="98">
                  <c:v>2364.2146734659214</c:v>
                </c:pt>
                <c:pt idx="99">
                  <c:v>2266.0904597330209</c:v>
                </c:pt>
                <c:pt idx="100">
                  <c:v>2349.6049839119487</c:v>
                </c:pt>
                <c:pt idx="101">
                  <c:v>2211.0464466058738</c:v>
                </c:pt>
                <c:pt idx="102">
                  <c:v>2238.5851618466618</c:v>
                </c:pt>
                <c:pt idx="103">
                  <c:v>2238.5851618466618</c:v>
                </c:pt>
                <c:pt idx="104">
                  <c:v>2238.5851618466627</c:v>
                </c:pt>
                <c:pt idx="105">
                  <c:v>2180.8516883855218</c:v>
                </c:pt>
                <c:pt idx="106">
                  <c:v>2168.5327984230221</c:v>
                </c:pt>
                <c:pt idx="107">
                  <c:v>2008.9820370549555</c:v>
                </c:pt>
                <c:pt idx="108">
                  <c:v>1989.4312774821428</c:v>
                </c:pt>
                <c:pt idx="109">
                  <c:v>2008.5637061677392</c:v>
                </c:pt>
                <c:pt idx="110">
                  <c:v>2008.5637061677392</c:v>
                </c:pt>
                <c:pt idx="111">
                  <c:v>2008.5637061677392</c:v>
                </c:pt>
                <c:pt idx="112">
                  <c:v>1952.1347367148037</c:v>
                </c:pt>
                <c:pt idx="113">
                  <c:v>1925.050180973069</c:v>
                </c:pt>
                <c:pt idx="114">
                  <c:v>1856.3497183217403</c:v>
                </c:pt>
                <c:pt idx="115">
                  <c:v>1836.776943288613</c:v>
                </c:pt>
                <c:pt idx="116">
                  <c:v>1834.8097941404394</c:v>
                </c:pt>
                <c:pt idx="117">
                  <c:v>1834.8097941404394</c:v>
                </c:pt>
                <c:pt idx="118">
                  <c:v>1834.8097941404399</c:v>
                </c:pt>
                <c:pt idx="119">
                  <c:v>1893.9870989802698</c:v>
                </c:pt>
                <c:pt idx="120">
                  <c:v>1951.5436555533968</c:v>
                </c:pt>
                <c:pt idx="121">
                  <c:v>1952.2305548966572</c:v>
                </c:pt>
                <c:pt idx="122">
                  <c:v>1906.4013189061295</c:v>
                </c:pt>
                <c:pt idx="123">
                  <c:v>2020.018462709296</c:v>
                </c:pt>
                <c:pt idx="124">
                  <c:v>2020.018462709296</c:v>
                </c:pt>
                <c:pt idx="125">
                  <c:v>2020.0184627092956</c:v>
                </c:pt>
                <c:pt idx="126">
                  <c:v>2016.6904076131134</c:v>
                </c:pt>
                <c:pt idx="127">
                  <c:v>2066.619234682873</c:v>
                </c:pt>
                <c:pt idx="128">
                  <c:v>2036.5187090311194</c:v>
                </c:pt>
                <c:pt idx="129">
                  <c:v>2091.7401657089049</c:v>
                </c:pt>
                <c:pt idx="130">
                  <c:v>2061.1289154147712</c:v>
                </c:pt>
                <c:pt idx="131">
                  <c:v>2061.1289154147712</c:v>
                </c:pt>
                <c:pt idx="132">
                  <c:v>2061.1289154147707</c:v>
                </c:pt>
                <c:pt idx="133">
                  <c:v>2061.1289154147712</c:v>
                </c:pt>
                <c:pt idx="134">
                  <c:v>2017.7606610438841</c:v>
                </c:pt>
                <c:pt idx="135">
                  <c:v>2093.1397960554764</c:v>
                </c:pt>
                <c:pt idx="136">
                  <c:v>2000.8957600729959</c:v>
                </c:pt>
                <c:pt idx="137">
                  <c:v>2011.8792073033846</c:v>
                </c:pt>
                <c:pt idx="138">
                  <c:v>2011.8792073033856</c:v>
                </c:pt>
                <c:pt idx="139">
                  <c:v>2011.879207303386</c:v>
                </c:pt>
                <c:pt idx="140">
                  <c:v>2047.0171306288375</c:v>
                </c:pt>
                <c:pt idx="141">
                  <c:v>2021.8705406488032</c:v>
                </c:pt>
                <c:pt idx="142">
                  <c:v>2150.6194096201693</c:v>
                </c:pt>
                <c:pt idx="143">
                  <c:v>2123.3077788742644</c:v>
                </c:pt>
                <c:pt idx="144">
                  <c:v>2086.3810244711763</c:v>
                </c:pt>
                <c:pt idx="145">
                  <c:v>2086.3810244711767</c:v>
                </c:pt>
                <c:pt idx="146">
                  <c:v>2086.3810244711767</c:v>
                </c:pt>
                <c:pt idx="147">
                  <c:v>2077.8952774773388</c:v>
                </c:pt>
                <c:pt idx="148">
                  <c:v>2092.4173343815219</c:v>
                </c:pt>
                <c:pt idx="149">
                  <c:v>2105.0088675321331</c:v>
                </c:pt>
                <c:pt idx="150">
                  <c:v>2104.0872052370032</c:v>
                </c:pt>
                <c:pt idx="151">
                  <c:v>2131.7301610825816</c:v>
                </c:pt>
                <c:pt idx="152">
                  <c:v>2131.7301610825821</c:v>
                </c:pt>
                <c:pt idx="153">
                  <c:v>2131.7301610825816</c:v>
                </c:pt>
                <c:pt idx="154">
                  <c:v>2181.8883373706167</c:v>
                </c:pt>
                <c:pt idx="155">
                  <c:v>2235.3347763477573</c:v>
                </c:pt>
                <c:pt idx="156">
                  <c:v>2333.814719744661</c:v>
                </c:pt>
                <c:pt idx="157">
                  <c:v>2289.0780721482524</c:v>
                </c:pt>
                <c:pt idx="158">
                  <c:v>2325.4369698216037</c:v>
                </c:pt>
                <c:pt idx="159">
                  <c:v>2325.4369698216033</c:v>
                </c:pt>
                <c:pt idx="160">
                  <c:v>2325.4369698216042</c:v>
                </c:pt>
                <c:pt idx="161">
                  <c:v>2318.8634043271609</c:v>
                </c:pt>
                <c:pt idx="162">
                  <c:v>2322.2204070912103</c:v>
                </c:pt>
                <c:pt idx="163">
                  <c:v>2539.2886318755482</c:v>
                </c:pt>
                <c:pt idx="164">
                  <c:v>2471.3701725476058</c:v>
                </c:pt>
                <c:pt idx="165">
                  <c:v>2479.3125129279788</c:v>
                </c:pt>
                <c:pt idx="166">
                  <c:v>2479.3125120948289</c:v>
                </c:pt>
                <c:pt idx="167">
                  <c:v>2479.3125120948293</c:v>
                </c:pt>
                <c:pt idx="168">
                  <c:v>2473.2921004746481</c:v>
                </c:pt>
                <c:pt idx="169">
                  <c:v>2444.1086275689513</c:v>
                </c:pt>
                <c:pt idx="170">
                  <c:v>2537.5139103359484</c:v>
                </c:pt>
                <c:pt idx="171">
                  <c:v>2571.7380485501089</c:v>
                </c:pt>
                <c:pt idx="172">
                  <c:v>2534.852194267608</c:v>
                </c:pt>
                <c:pt idx="173">
                  <c:v>2534.852194267608</c:v>
                </c:pt>
                <c:pt idx="174">
                  <c:v>2534.852194267608</c:v>
                </c:pt>
                <c:pt idx="175">
                  <c:v>2541.1341228053748</c:v>
                </c:pt>
                <c:pt idx="176">
                  <c:v>2516.3410768108179</c:v>
                </c:pt>
                <c:pt idx="177">
                  <c:v>2574.7252246802382</c:v>
                </c:pt>
                <c:pt idx="178">
                  <c:v>2525.8233776370039</c:v>
                </c:pt>
                <c:pt idx="179">
                  <c:v>2392.4730220017445</c:v>
                </c:pt>
                <c:pt idx="180">
                  <c:v>2392.4730220017445</c:v>
                </c:pt>
                <c:pt idx="181">
                  <c:v>2392.4730220017445</c:v>
                </c:pt>
                <c:pt idx="182">
                  <c:v>2399.0812720017448</c:v>
                </c:pt>
                <c:pt idx="183">
                  <c:v>2460.3505807943002</c:v>
                </c:pt>
                <c:pt idx="184">
                  <c:v>2463.125648392288</c:v>
                </c:pt>
                <c:pt idx="185">
                  <c:v>2490.8796165241665</c:v>
                </c:pt>
                <c:pt idx="186">
                  <c:v>2472.9917890195661</c:v>
                </c:pt>
                <c:pt idx="187">
                  <c:v>2472.9917890195661</c:v>
                </c:pt>
                <c:pt idx="188">
                  <c:v>2472.9917890195652</c:v>
                </c:pt>
                <c:pt idx="189">
                  <c:v>2586.8236333285795</c:v>
                </c:pt>
                <c:pt idx="190">
                  <c:v>2522.2479230916269</c:v>
                </c:pt>
                <c:pt idx="191">
                  <c:v>2708.4183827177003</c:v>
                </c:pt>
                <c:pt idx="192">
                  <c:v>2641.748504079997</c:v>
                </c:pt>
                <c:pt idx="193">
                  <c:v>2626.6355867266352</c:v>
                </c:pt>
                <c:pt idx="194">
                  <c:v>2626.6355867266357</c:v>
                </c:pt>
                <c:pt idx="195">
                  <c:v>2626.6355867266352</c:v>
                </c:pt>
                <c:pt idx="196">
                  <c:v>2641.9489687942896</c:v>
                </c:pt>
                <c:pt idx="197">
                  <c:v>2748.8210165195401</c:v>
                </c:pt>
                <c:pt idx="198">
                  <c:v>2693.9498845215394</c:v>
                </c:pt>
                <c:pt idx="199">
                  <c:v>2585.1032715872861</c:v>
                </c:pt>
                <c:pt idx="200">
                  <c:v>2663.8623528649705</c:v>
                </c:pt>
                <c:pt idx="201">
                  <c:v>2663.8623528649705</c:v>
                </c:pt>
                <c:pt idx="202">
                  <c:v>2663.8623528649705</c:v>
                </c:pt>
                <c:pt idx="203">
                  <c:v>2659.8115648913808</c:v>
                </c:pt>
                <c:pt idx="204">
                  <c:v>2570.2343432064508</c:v>
                </c:pt>
                <c:pt idx="205">
                  <c:v>2575.2612092483041</c:v>
                </c:pt>
                <c:pt idx="206">
                  <c:v>2529.866966833878</c:v>
                </c:pt>
                <c:pt idx="207">
                  <c:v>2557.6446831079147</c:v>
                </c:pt>
                <c:pt idx="208">
                  <c:v>2570.7796831079145</c:v>
                </c:pt>
                <c:pt idx="209">
                  <c:v>2570.779683107914</c:v>
                </c:pt>
                <c:pt idx="210">
                  <c:v>2648.7352717556655</c:v>
                </c:pt>
                <c:pt idx="211">
                  <c:v>2637.2171685191897</c:v>
                </c:pt>
                <c:pt idx="212">
                  <c:v>2616.3582766635413</c:v>
                </c:pt>
                <c:pt idx="213">
                  <c:v>2719.9977546718037</c:v>
                </c:pt>
                <c:pt idx="214">
                  <c:v>2772.1036646289995</c:v>
                </c:pt>
                <c:pt idx="215">
                  <c:v>2772.1036646289999</c:v>
                </c:pt>
                <c:pt idx="216">
                  <c:v>2772.1036646289995</c:v>
                </c:pt>
                <c:pt idx="217">
                  <c:v>2796.2951826324106</c:v>
                </c:pt>
                <c:pt idx="218">
                  <c:v>2813.8024085384559</c:v>
                </c:pt>
                <c:pt idx="219">
                  <c:v>2848.0350730506093</c:v>
                </c:pt>
                <c:pt idx="220">
                  <c:v>2843.8822996749727</c:v>
                </c:pt>
                <c:pt idx="221">
                  <c:v>2727.5550000995304</c:v>
                </c:pt>
                <c:pt idx="222">
                  <c:v>2727.5550000995304</c:v>
                </c:pt>
                <c:pt idx="223">
                  <c:v>2727.1552050995301</c:v>
                </c:pt>
                <c:pt idx="224">
                  <c:v>2792.8610082193209</c:v>
                </c:pt>
                <c:pt idx="225">
                  <c:v>2798.4064884565873</c:v>
                </c:pt>
                <c:pt idx="226">
                  <c:v>2854.6556366505001</c:v>
                </c:pt>
                <c:pt idx="227">
                  <c:v>2787.6299510923182</c:v>
                </c:pt>
                <c:pt idx="228">
                  <c:v>2908.6441358391198</c:v>
                </c:pt>
                <c:pt idx="229">
                  <c:v>2903.0915258391196</c:v>
                </c:pt>
                <c:pt idx="230">
                  <c:v>2903.0915258391196</c:v>
                </c:pt>
                <c:pt idx="231">
                  <c:v>2849.8396194695256</c:v>
                </c:pt>
                <c:pt idx="232">
                  <c:v>2917.8298537410983</c:v>
                </c:pt>
                <c:pt idx="233">
                  <c:v>3046.5018554688472</c:v>
                </c:pt>
                <c:pt idx="234">
                  <c:v>3093.4979850483846</c:v>
                </c:pt>
                <c:pt idx="235">
                  <c:v>3204.2393067481103</c:v>
                </c:pt>
                <c:pt idx="236">
                  <c:v>3204.2393067481103</c:v>
                </c:pt>
                <c:pt idx="237">
                  <c:v>3204.2393067481103</c:v>
                </c:pt>
                <c:pt idx="238">
                  <c:v>3321.7294337251178</c:v>
                </c:pt>
                <c:pt idx="239">
                  <c:v>3290.738359214643</c:v>
                </c:pt>
                <c:pt idx="240">
                  <c:v>3420.4253990692441</c:v>
                </c:pt>
                <c:pt idx="241">
                  <c:v>3355.157670218543</c:v>
                </c:pt>
                <c:pt idx="242">
                  <c:v>3287.8996988768781</c:v>
                </c:pt>
                <c:pt idx="243">
                  <c:v>3287.8996988768781</c:v>
                </c:pt>
                <c:pt idx="244">
                  <c:v>3287.8996988768781</c:v>
                </c:pt>
                <c:pt idx="245">
                  <c:v>3247.2315615763664</c:v>
                </c:pt>
                <c:pt idx="246">
                  <c:v>3209.566845712523</c:v>
                </c:pt>
                <c:pt idx="247">
                  <c:v>3156.2731569473849</c:v>
                </c:pt>
                <c:pt idx="248">
                  <c:v>3223.8531949114322</c:v>
                </c:pt>
                <c:pt idx="249">
                  <c:v>3223.2460857666865</c:v>
                </c:pt>
                <c:pt idx="250">
                  <c:v>3223.2460857666856</c:v>
                </c:pt>
                <c:pt idx="251">
                  <c:v>3223.2460857666865</c:v>
                </c:pt>
                <c:pt idx="252">
                  <c:v>3276.7420020292034</c:v>
                </c:pt>
                <c:pt idx="253">
                  <c:v>3129.164688893788</c:v>
                </c:pt>
                <c:pt idx="254">
                  <c:v>3240.474489207792</c:v>
                </c:pt>
                <c:pt idx="255">
                  <c:v>3167.3845429907115</c:v>
                </c:pt>
                <c:pt idx="256">
                  <c:v>3149.5638569844409</c:v>
                </c:pt>
                <c:pt idx="257">
                  <c:v>3149.5638569844409</c:v>
                </c:pt>
                <c:pt idx="258">
                  <c:v>3149.5638569844409</c:v>
                </c:pt>
                <c:pt idx="259">
                  <c:v>3172.8945136336597</c:v>
                </c:pt>
                <c:pt idx="260">
                  <c:v>3181.1884135278838</c:v>
                </c:pt>
                <c:pt idx="261">
                  <c:v>3252.3135519422972</c:v>
                </c:pt>
                <c:pt idx="262">
                  <c:v>3344.321735659189</c:v>
                </c:pt>
                <c:pt idx="263">
                  <c:v>3334.7757009066859</c:v>
                </c:pt>
                <c:pt idx="264">
                  <c:v>3334.775700906685</c:v>
                </c:pt>
                <c:pt idx="265">
                  <c:v>3334.775700906685</c:v>
                </c:pt>
                <c:pt idx="266">
                  <c:v>3338.5469566377387</c:v>
                </c:pt>
                <c:pt idx="267">
                  <c:v>3281.3562639067877</c:v>
                </c:pt>
                <c:pt idx="268">
                  <c:v>3471.1335309232927</c:v>
                </c:pt>
                <c:pt idx="269">
                  <c:v>3489.2741402370689</c:v>
                </c:pt>
                <c:pt idx="270">
                  <c:v>3588.7497138678755</c:v>
                </c:pt>
                <c:pt idx="271">
                  <c:v>3588.7497138678755</c:v>
                </c:pt>
                <c:pt idx="272">
                  <c:v>3588.7497138678755</c:v>
                </c:pt>
                <c:pt idx="273">
                  <c:v>3552.1936348551517</c:v>
                </c:pt>
                <c:pt idx="274">
                  <c:v>3623.2504936006289</c:v>
                </c:pt>
                <c:pt idx="275">
                  <c:v>3579.1965949554346</c:v>
                </c:pt>
                <c:pt idx="276">
                  <c:v>3554.0871755233916</c:v>
                </c:pt>
                <c:pt idx="277">
                  <c:v>3637.484368076261</c:v>
                </c:pt>
                <c:pt idx="278">
                  <c:v>3637.4843680762619</c:v>
                </c:pt>
                <c:pt idx="279">
                  <c:v>3637.4843680762615</c:v>
                </c:pt>
                <c:pt idx="280">
                  <c:v>3641.7461081170054</c:v>
                </c:pt>
                <c:pt idx="281">
                  <c:v>3727.3712225565819</c:v>
                </c:pt>
                <c:pt idx="282">
                  <c:v>3605.7678500766438</c:v>
                </c:pt>
                <c:pt idx="283">
                  <c:v>3534.1345637574946</c:v>
                </c:pt>
                <c:pt idx="284">
                  <c:v>3600.6468663988176</c:v>
                </c:pt>
                <c:pt idx="285">
                  <c:v>3600.6468663988176</c:v>
                </c:pt>
                <c:pt idx="286">
                  <c:v>3600.6468663988176</c:v>
                </c:pt>
                <c:pt idx="287">
                  <c:v>3692.2198736529544</c:v>
                </c:pt>
                <c:pt idx="288">
                  <c:v>3615.9205611416724</c:v>
                </c:pt>
                <c:pt idx="289">
                  <c:v>3616.8911037209687</c:v>
                </c:pt>
                <c:pt idx="290">
                  <c:v>3670.4296005482925</c:v>
                </c:pt>
                <c:pt idx="291">
                  <c:v>3655.2392156953283</c:v>
                </c:pt>
                <c:pt idx="292">
                  <c:v>3648.0572156953281</c:v>
                </c:pt>
                <c:pt idx="293">
                  <c:v>3648.0572156953281</c:v>
                </c:pt>
                <c:pt idx="294">
                  <c:v>3869.4316454976874</c:v>
                </c:pt>
                <c:pt idx="295">
                  <c:v>3951.1523062856095</c:v>
                </c:pt>
                <c:pt idx="296">
                  <c:v>3739.594342674081</c:v>
                </c:pt>
                <c:pt idx="297">
                  <c:v>3725.657543478877</c:v>
                </c:pt>
                <c:pt idx="298">
                  <c:v>3757.6544998488516</c:v>
                </c:pt>
                <c:pt idx="299">
                  <c:v>3757.6544998488521</c:v>
                </c:pt>
                <c:pt idx="300">
                  <c:v>3757.6544998488521</c:v>
                </c:pt>
                <c:pt idx="301">
                  <c:v>3719.8357511335912</c:v>
                </c:pt>
                <c:pt idx="302">
                  <c:v>3714.7999340299225</c:v>
                </c:pt>
                <c:pt idx="303">
                  <c:v>3504.9759322425675</c:v>
                </c:pt>
                <c:pt idx="304">
                  <c:v>3511.1468978155317</c:v>
                </c:pt>
                <c:pt idx="305">
                  <c:v>3531.8730876242266</c:v>
                </c:pt>
                <c:pt idx="306">
                  <c:v>3531.8730876242266</c:v>
                </c:pt>
                <c:pt idx="307">
                  <c:v>3531.8148096242267</c:v>
                </c:pt>
                <c:pt idx="308">
                  <c:v>3523.5636178652194</c:v>
                </c:pt>
                <c:pt idx="309">
                  <c:v>3642.8307368350852</c:v>
                </c:pt>
                <c:pt idx="310">
                  <c:v>3762.6206509729195</c:v>
                </c:pt>
                <c:pt idx="311">
                  <c:v>3774.5082603758538</c:v>
                </c:pt>
                <c:pt idx="312">
                  <c:v>3750.587571866547</c:v>
                </c:pt>
                <c:pt idx="313">
                  <c:v>3750.5875718665466</c:v>
                </c:pt>
                <c:pt idx="314">
                  <c:v>3750.5875718665466</c:v>
                </c:pt>
                <c:pt idx="315">
                  <c:v>3733.9618210920594</c:v>
                </c:pt>
                <c:pt idx="316">
                  <c:v>3754.0973160453937</c:v>
                </c:pt>
                <c:pt idx="317">
                  <c:v>3869.7832544284129</c:v>
                </c:pt>
                <c:pt idx="318">
                  <c:v>3964.1275903278906</c:v>
                </c:pt>
                <c:pt idx="319">
                  <c:v>3903.3762641491885</c:v>
                </c:pt>
                <c:pt idx="320">
                  <c:v>3903.3762641491885</c:v>
                </c:pt>
                <c:pt idx="321">
                  <c:v>3903.3762641491885</c:v>
                </c:pt>
                <c:pt idx="322">
                  <c:v>3903.316084149189</c:v>
                </c:pt>
                <c:pt idx="323">
                  <c:v>3903.316084149189</c:v>
                </c:pt>
                <c:pt idx="324">
                  <c:v>3910.6919428730653</c:v>
                </c:pt>
                <c:pt idx="325">
                  <c:v>3870.2141847335056</c:v>
                </c:pt>
                <c:pt idx="326">
                  <c:v>3874.8583907733851</c:v>
                </c:pt>
                <c:pt idx="327">
                  <c:v>3874.8583907733851</c:v>
                </c:pt>
                <c:pt idx="328">
                  <c:v>3874.8583907733851</c:v>
                </c:pt>
                <c:pt idx="329">
                  <c:v>3856.0468692284803</c:v>
                </c:pt>
                <c:pt idx="330">
                  <c:v>3880.4016774027787</c:v>
                </c:pt>
                <c:pt idx="331">
                  <c:v>3997.411723611277</c:v>
                </c:pt>
                <c:pt idx="332">
                  <c:v>4037.198254000763</c:v>
                </c:pt>
                <c:pt idx="333">
                  <c:v>4079.0794531490019</c:v>
                </c:pt>
                <c:pt idx="334">
                  <c:v>4079.0794531490019</c:v>
                </c:pt>
                <c:pt idx="335">
                  <c:v>4079.0794531490019</c:v>
                </c:pt>
                <c:pt idx="336">
                  <c:v>4173.7219521398283</c:v>
                </c:pt>
                <c:pt idx="337">
                  <c:v>4012.5127350885587</c:v>
                </c:pt>
                <c:pt idx="338">
                  <c:v>4141.4433675190267</c:v>
                </c:pt>
                <c:pt idx="339">
                  <c:v>4146.5449262055108</c:v>
                </c:pt>
                <c:pt idx="340">
                  <c:v>4092.6325730341414</c:v>
                </c:pt>
                <c:pt idx="341">
                  <c:v>4092.6325730341414</c:v>
                </c:pt>
                <c:pt idx="342">
                  <c:v>4092.4316970341415</c:v>
                </c:pt>
                <c:pt idx="343">
                  <c:v>4050.6664968342516</c:v>
                </c:pt>
                <c:pt idx="344">
                  <c:v>4040.4908995536357</c:v>
                </c:pt>
                <c:pt idx="345">
                  <c:v>3994.7911530248489</c:v>
                </c:pt>
                <c:pt idx="346">
                  <c:v>4052.1865219392307</c:v>
                </c:pt>
                <c:pt idx="347">
                  <c:v>4198.3312564271801</c:v>
                </c:pt>
                <c:pt idx="348">
                  <c:v>4198.3312564271801</c:v>
                </c:pt>
                <c:pt idx="349">
                  <c:v>4198.3312564271801</c:v>
                </c:pt>
                <c:pt idx="350">
                  <c:v>4136.978822337026</c:v>
                </c:pt>
                <c:pt idx="351">
                  <c:v>4180.9235588935362</c:v>
                </c:pt>
                <c:pt idx="352">
                  <c:v>4215.1947770904453</c:v>
                </c:pt>
                <c:pt idx="353">
                  <c:v>3975.4736991531099</c:v>
                </c:pt>
                <c:pt idx="354">
                  <c:v>4022.7942958903377</c:v>
                </c:pt>
                <c:pt idx="355">
                  <c:v>4022.7942958903377</c:v>
                </c:pt>
                <c:pt idx="356">
                  <c:v>4022.7942958903377</c:v>
                </c:pt>
                <c:pt idx="357">
                  <c:v>3978.4385762210027</c:v>
                </c:pt>
                <c:pt idx="358">
                  <c:v>3947.0257024298303</c:v>
                </c:pt>
                <c:pt idx="359">
                  <c:v>3938.6488980372965</c:v>
                </c:pt>
                <c:pt idx="360">
                  <c:v>3863.3594750143343</c:v>
                </c:pt>
                <c:pt idx="361">
                  <c:v>3900.4343014063952</c:v>
                </c:pt>
                <c:pt idx="362">
                  <c:v>3900.4343014063943</c:v>
                </c:pt>
                <c:pt idx="363">
                  <c:v>3900.4343014063943</c:v>
                </c:pt>
                <c:pt idx="364">
                  <c:v>3880.4095223370728</c:v>
                </c:pt>
                <c:pt idx="365">
                  <c:v>3974.3920204904543</c:v>
                </c:pt>
                <c:pt idx="366">
                  <c:v>4058.533768981265</c:v>
                </c:pt>
                <c:pt idx="367">
                  <c:v>4010.5168363507737</c:v>
                </c:pt>
                <c:pt idx="368">
                  <c:v>4061.5349987313725</c:v>
                </c:pt>
                <c:pt idx="369">
                  <c:v>4061.5349987313725</c:v>
                </c:pt>
                <c:pt idx="370">
                  <c:v>4061.5349987313725</c:v>
                </c:pt>
                <c:pt idx="371">
                  <c:v>3996.4037245859522</c:v>
                </c:pt>
                <c:pt idx="372">
                  <c:v>3984.8069735008557</c:v>
                </c:pt>
                <c:pt idx="373">
                  <c:v>4066.5945768595043</c:v>
                </c:pt>
                <c:pt idx="374">
                  <c:v>4204.9863090990029</c:v>
                </c:pt>
                <c:pt idx="375">
                  <c:v>4303.6909466239449</c:v>
                </c:pt>
                <c:pt idx="376">
                  <c:v>4303.6909466239449</c:v>
                </c:pt>
                <c:pt idx="377">
                  <c:v>4303.6909466239449</c:v>
                </c:pt>
                <c:pt idx="378">
                  <c:v>4303.6909466239449</c:v>
                </c:pt>
                <c:pt idx="379">
                  <c:v>4268.6656154466464</c:v>
                </c:pt>
                <c:pt idx="380">
                  <c:v>4216.4487571202981</c:v>
                </c:pt>
                <c:pt idx="381">
                  <c:v>4278.6608903211427</c:v>
                </c:pt>
                <c:pt idx="382">
                  <c:v>4370.9008037260792</c:v>
                </c:pt>
                <c:pt idx="383">
                  <c:v>4370.9008037260801</c:v>
                </c:pt>
                <c:pt idx="384">
                  <c:v>4366.5449837260794</c:v>
                </c:pt>
                <c:pt idx="385">
                  <c:v>4240.296801886966</c:v>
                </c:pt>
                <c:pt idx="386">
                  <c:v>4487.7423509101554</c:v>
                </c:pt>
                <c:pt idx="387">
                  <c:v>4423.739216754474</c:v>
                </c:pt>
                <c:pt idx="388">
                  <c:v>4487.2128013573665</c:v>
                </c:pt>
                <c:pt idx="389">
                  <c:v>4391.3814676501124</c:v>
                </c:pt>
                <c:pt idx="390">
                  <c:v>4391.3814676501133</c:v>
                </c:pt>
                <c:pt idx="391">
                  <c:v>4391.3814676501133</c:v>
                </c:pt>
                <c:pt idx="392">
                  <c:v>4493.3422685144506</c:v>
                </c:pt>
                <c:pt idx="393">
                  <c:v>4438.6497462917105</c:v>
                </c:pt>
                <c:pt idx="394">
                  <c:v>4317.2759438882495</c:v>
                </c:pt>
                <c:pt idx="395">
                  <c:v>4208.9845836649711</c:v>
                </c:pt>
                <c:pt idx="396">
                  <c:v>4348.2381902722927</c:v>
                </c:pt>
                <c:pt idx="397">
                  <c:v>4345.9944473449923</c:v>
                </c:pt>
                <c:pt idx="398">
                  <c:v>4345.9944473449923</c:v>
                </c:pt>
                <c:pt idx="399">
                  <c:v>4363.9917286702148</c:v>
                </c:pt>
                <c:pt idx="400">
                  <c:v>4306.7192774241475</c:v>
                </c:pt>
                <c:pt idx="401">
                  <c:v>4380.3395733810212</c:v>
                </c:pt>
                <c:pt idx="402">
                  <c:v>4273.4296586065593</c:v>
                </c:pt>
                <c:pt idx="403">
                  <c:v>4159.2833623134948</c:v>
                </c:pt>
                <c:pt idx="404">
                  <c:v>4163.5992957940407</c:v>
                </c:pt>
                <c:pt idx="405">
                  <c:v>4163.5992957940407</c:v>
                </c:pt>
                <c:pt idx="406">
                  <c:v>4118.3371051000131</c:v>
                </c:pt>
                <c:pt idx="407">
                  <c:v>3995.1002989727344</c:v>
                </c:pt>
                <c:pt idx="408">
                  <c:v>4115.5025008175426</c:v>
                </c:pt>
                <c:pt idx="409">
                  <c:v>3932.3426117607555</c:v>
                </c:pt>
                <c:pt idx="410">
                  <c:v>3952.0819440892315</c:v>
                </c:pt>
                <c:pt idx="411">
                  <c:v>3952.0819440892315</c:v>
                </c:pt>
                <c:pt idx="412">
                  <c:v>3952.0819440892315</c:v>
                </c:pt>
                <c:pt idx="413">
                  <c:v>3811.5253898646888</c:v>
                </c:pt>
                <c:pt idx="414">
                  <c:v>3769.718960570005</c:v>
                </c:pt>
                <c:pt idx="415">
                  <c:v>3706.1575835807716</c:v>
                </c:pt>
                <c:pt idx="416">
                  <c:v>3625.2701974113911</c:v>
                </c:pt>
                <c:pt idx="417">
                  <c:v>3547.0390621575443</c:v>
                </c:pt>
                <c:pt idx="418">
                  <c:v>3547.0390621575439</c:v>
                </c:pt>
                <c:pt idx="419">
                  <c:v>3547.0390621575443</c:v>
                </c:pt>
                <c:pt idx="420">
                  <c:v>3624.1990547505006</c:v>
                </c:pt>
                <c:pt idx="421">
                  <c:v>3653.194841207885</c:v>
                </c:pt>
                <c:pt idx="422">
                  <c:v>3603.2244887169149</c:v>
                </c:pt>
                <c:pt idx="423">
                  <c:v>3595.4655242904869</c:v>
                </c:pt>
                <c:pt idx="424">
                  <c:v>3455.9060715386649</c:v>
                </c:pt>
                <c:pt idx="425">
                  <c:v>3455.9060715386649</c:v>
                </c:pt>
                <c:pt idx="426">
                  <c:v>3455.9060715386649</c:v>
                </c:pt>
                <c:pt idx="427">
                  <c:v>3513.5504830557852</c:v>
                </c:pt>
                <c:pt idx="428">
                  <c:v>3527.1269036258145</c:v>
                </c:pt>
                <c:pt idx="429">
                  <c:v>3628.1640215411298</c:v>
                </c:pt>
                <c:pt idx="430">
                  <c:v>3683.6817068281975</c:v>
                </c:pt>
                <c:pt idx="431">
                  <c:v>3615.934066997324</c:v>
                </c:pt>
                <c:pt idx="432">
                  <c:v>3615.934066997324</c:v>
                </c:pt>
                <c:pt idx="433">
                  <c:v>3615.934066997324</c:v>
                </c:pt>
                <c:pt idx="434">
                  <c:v>3645.4592199096878</c:v>
                </c:pt>
                <c:pt idx="435">
                  <c:v>3558.9595732785892</c:v>
                </c:pt>
                <c:pt idx="436">
                  <c:v>3407.4514475914821</c:v>
                </c:pt>
                <c:pt idx="437">
                  <c:v>3375.7355581025563</c:v>
                </c:pt>
                <c:pt idx="438">
                  <c:v>3408.5828228921405</c:v>
                </c:pt>
                <c:pt idx="439">
                  <c:v>3408.5828228921405</c:v>
                </c:pt>
                <c:pt idx="440">
                  <c:v>3408.5828228921405</c:v>
                </c:pt>
                <c:pt idx="441">
                  <c:v>3393.8685533937041</c:v>
                </c:pt>
                <c:pt idx="442">
                  <c:v>3347.2734091398884</c:v>
                </c:pt>
                <c:pt idx="443">
                  <c:v>3404.5960765858731</c:v>
                </c:pt>
                <c:pt idx="444">
                  <c:v>3368.7322534975756</c:v>
                </c:pt>
                <c:pt idx="445">
                  <c:v>3365.309755550652</c:v>
                </c:pt>
                <c:pt idx="446">
                  <c:v>3365.3097555506529</c:v>
                </c:pt>
                <c:pt idx="447">
                  <c:v>3365.3097555506524</c:v>
                </c:pt>
                <c:pt idx="448">
                  <c:v>3291.3472345933455</c:v>
                </c:pt>
                <c:pt idx="449">
                  <c:v>3408.1483603483152</c:v>
                </c:pt>
                <c:pt idx="450">
                  <c:v>3448.4543295878839</c:v>
                </c:pt>
                <c:pt idx="451">
                  <c:v>3454.8844351448452</c:v>
                </c:pt>
                <c:pt idx="452">
                  <c:v>3437.3827638105231</c:v>
                </c:pt>
                <c:pt idx="453">
                  <c:v>3437.3827638105231</c:v>
                </c:pt>
                <c:pt idx="454">
                  <c:v>3437.3827638105231</c:v>
                </c:pt>
                <c:pt idx="455">
                  <c:v>3425.7287894873125</c:v>
                </c:pt>
                <c:pt idx="456">
                  <c:v>3405.0686562602223</c:v>
                </c:pt>
                <c:pt idx="457">
                  <c:v>3329.8716991568404</c:v>
                </c:pt>
                <c:pt idx="458">
                  <c:v>3329.8716991568408</c:v>
                </c:pt>
                <c:pt idx="459">
                  <c:v>3329.8716991568404</c:v>
                </c:pt>
                <c:pt idx="460">
                  <c:v>3329.8716991568404</c:v>
                </c:pt>
                <c:pt idx="461">
                  <c:v>3329.8716991568404</c:v>
                </c:pt>
                <c:pt idx="462">
                  <c:v>3341.5998891034528</c:v>
                </c:pt>
                <c:pt idx="463">
                  <c:v>3459.5653995113194</c:v>
                </c:pt>
                <c:pt idx="464">
                  <c:v>3263.6362714992315</c:v>
                </c:pt>
                <c:pt idx="465">
                  <c:v>3348.0264328867752</c:v>
                </c:pt>
                <c:pt idx="466">
                  <c:v>3381.3477564659861</c:v>
                </c:pt>
                <c:pt idx="467">
                  <c:v>3381.3477564659861</c:v>
                </c:pt>
                <c:pt idx="468">
                  <c:v>3381.3477564659861</c:v>
                </c:pt>
                <c:pt idx="469">
                  <c:v>3401.1984581099123</c:v>
                </c:pt>
                <c:pt idx="470">
                  <c:v>3282.3523400542817</c:v>
                </c:pt>
                <c:pt idx="471">
                  <c:v>3297.2871139842237</c:v>
                </c:pt>
                <c:pt idx="472">
                  <c:v>3330.3498517482913</c:v>
                </c:pt>
                <c:pt idx="473">
                  <c:v>3344.9679902752923</c:v>
                </c:pt>
                <c:pt idx="474">
                  <c:v>3344.9679902752919</c:v>
                </c:pt>
                <c:pt idx="475">
                  <c:v>3347.9239902752925</c:v>
                </c:pt>
                <c:pt idx="476">
                  <c:v>3422.4401660183812</c:v>
                </c:pt>
                <c:pt idx="477">
                  <c:v>3437.3689593315021</c:v>
                </c:pt>
                <c:pt idx="478">
                  <c:v>3442.9155675206162</c:v>
                </c:pt>
                <c:pt idx="479">
                  <c:v>3434.0980102559133</c:v>
                </c:pt>
                <c:pt idx="480">
                  <c:v>3362.1842864938053</c:v>
                </c:pt>
                <c:pt idx="481">
                  <c:v>3353.3201864938051</c:v>
                </c:pt>
                <c:pt idx="482">
                  <c:v>3353.3201864938055</c:v>
                </c:pt>
                <c:pt idx="483">
                  <c:v>3353.3201864938046</c:v>
                </c:pt>
                <c:pt idx="484">
                  <c:v>3521.6909731913142</c:v>
                </c:pt>
                <c:pt idx="485">
                  <c:v>3619.5394404178783</c:v>
                </c:pt>
                <c:pt idx="486">
                  <c:v>3598.0772985100061</c:v>
                </c:pt>
                <c:pt idx="487">
                  <c:v>3495.2411948936488</c:v>
                </c:pt>
                <c:pt idx="488">
                  <c:v>3495.2411948936492</c:v>
                </c:pt>
                <c:pt idx="489">
                  <c:v>3495.2411948936497</c:v>
                </c:pt>
                <c:pt idx="490">
                  <c:v>3527.6854063626447</c:v>
                </c:pt>
                <c:pt idx="491">
                  <c:v>3508.8788792443934</c:v>
                </c:pt>
                <c:pt idx="492">
                  <c:v>3379.9750263236751</c:v>
                </c:pt>
                <c:pt idx="493">
                  <c:v>3455.5468401877092</c:v>
                </c:pt>
                <c:pt idx="494">
                  <c:v>3497.4200785128705</c:v>
                </c:pt>
                <c:pt idx="495">
                  <c:v>3497.4200785128705</c:v>
                </c:pt>
                <c:pt idx="496">
                  <c:v>3520.0341690805881</c:v>
                </c:pt>
                <c:pt idx="497">
                  <c:v>3534.2251307984366</c:v>
                </c:pt>
                <c:pt idx="498">
                  <c:v>3577.72160897106</c:v>
                </c:pt>
                <c:pt idx="499">
                  <c:v>3366.0540496599137</c:v>
                </c:pt>
                <c:pt idx="500">
                  <c:v>3247.060432249732</c:v>
                </c:pt>
                <c:pt idx="501">
                  <c:v>3223.8020867298951</c:v>
                </c:pt>
                <c:pt idx="502">
                  <c:v>3223.8020867298951</c:v>
                </c:pt>
                <c:pt idx="503">
                  <c:v>3223.8020867298947</c:v>
                </c:pt>
                <c:pt idx="504">
                  <c:v>3223.7733237298949</c:v>
                </c:pt>
                <c:pt idx="505">
                  <c:v>3223.7733237298949</c:v>
                </c:pt>
                <c:pt idx="506">
                  <c:v>3160.6134520891487</c:v>
                </c:pt>
                <c:pt idx="507">
                  <c:v>3069.6969418453205</c:v>
                </c:pt>
                <c:pt idx="508">
                  <c:v>3007.6371795328087</c:v>
                </c:pt>
                <c:pt idx="509">
                  <c:v>3007.6371795328091</c:v>
                </c:pt>
                <c:pt idx="510">
                  <c:v>3007.6371795328087</c:v>
                </c:pt>
                <c:pt idx="511">
                  <c:v>2985.4525977589306</c:v>
                </c:pt>
                <c:pt idx="512">
                  <c:v>3020.7723211801504</c:v>
                </c:pt>
                <c:pt idx="513">
                  <c:v>3095.53011228268</c:v>
                </c:pt>
                <c:pt idx="514">
                  <c:v>3072.168435106988</c:v>
                </c:pt>
                <c:pt idx="515">
                  <c:v>3059.6092934054436</c:v>
                </c:pt>
                <c:pt idx="516">
                  <c:v>3066.8432934054435</c:v>
                </c:pt>
                <c:pt idx="517">
                  <c:v>3066.8432934054435</c:v>
                </c:pt>
                <c:pt idx="518">
                  <c:v>3129.019078406784</c:v>
                </c:pt>
                <c:pt idx="519">
                  <c:v>3127.3522575790412</c:v>
                </c:pt>
                <c:pt idx="520">
                  <c:v>3215.2135072558267</c:v>
                </c:pt>
                <c:pt idx="521">
                  <c:v>3205.5515884420993</c:v>
                </c:pt>
                <c:pt idx="522">
                  <c:v>3251.3524003834223</c:v>
                </c:pt>
                <c:pt idx="523">
                  <c:v>3251.3524003834223</c:v>
                </c:pt>
                <c:pt idx="524">
                  <c:v>3264.3480525544765</c:v>
                </c:pt>
                <c:pt idx="525">
                  <c:v>3277.3425015747921</c:v>
                </c:pt>
                <c:pt idx="526">
                  <c:v>3282.4835205624008</c:v>
                </c:pt>
                <c:pt idx="527">
                  <c:v>3353.809140189735</c:v>
                </c:pt>
                <c:pt idx="528">
                  <c:v>3367.987978835698</c:v>
                </c:pt>
                <c:pt idx="529">
                  <c:v>3448.0841919174459</c:v>
                </c:pt>
                <c:pt idx="530">
                  <c:v>3448.0841919174459</c:v>
                </c:pt>
                <c:pt idx="531">
                  <c:v>3448.084191917445</c:v>
                </c:pt>
                <c:pt idx="532">
                  <c:v>3448.084191917445</c:v>
                </c:pt>
                <c:pt idx="533">
                  <c:v>3443.6547415959803</c:v>
                </c:pt>
                <c:pt idx="534">
                  <c:v>3550.7649302797081</c:v>
                </c:pt>
                <c:pt idx="535">
                  <c:v>3534.4589554685072</c:v>
                </c:pt>
                <c:pt idx="536">
                  <c:v>3566.7502947194212</c:v>
                </c:pt>
                <c:pt idx="537">
                  <c:v>3566.7502947194207</c:v>
                </c:pt>
                <c:pt idx="538">
                  <c:v>3566.7502947194212</c:v>
                </c:pt>
                <c:pt idx="539">
                  <c:v>3624.342671222691</c:v>
                </c:pt>
                <c:pt idx="540">
                  <c:v>3662.6573998544786</c:v>
                </c:pt>
                <c:pt idx="541">
                  <c:v>3475.7690448343064</c:v>
                </c:pt>
                <c:pt idx="542">
                  <c:v>3515.3998196932989</c:v>
                </c:pt>
                <c:pt idx="543">
                  <c:v>3491.4765042599147</c:v>
                </c:pt>
                <c:pt idx="544">
                  <c:v>3491.4765042599151</c:v>
                </c:pt>
                <c:pt idx="545">
                  <c:v>3491.4765042599142</c:v>
                </c:pt>
                <c:pt idx="546">
                  <c:v>3441.3190255591135</c:v>
                </c:pt>
                <c:pt idx="547">
                  <c:v>3401.84106058715</c:v>
                </c:pt>
                <c:pt idx="548">
                  <c:v>3313.1997440524146</c:v>
                </c:pt>
                <c:pt idx="549">
                  <c:v>3271.0657717323888</c:v>
                </c:pt>
                <c:pt idx="550">
                  <c:v>3189.1985760635698</c:v>
                </c:pt>
                <c:pt idx="551">
                  <c:v>3189.1985760635707</c:v>
                </c:pt>
                <c:pt idx="552">
                  <c:v>3189.1985760635703</c:v>
                </c:pt>
                <c:pt idx="553">
                  <c:v>3160.8017465193111</c:v>
                </c:pt>
                <c:pt idx="554">
                  <c:v>3132.7859686793781</c:v>
                </c:pt>
                <c:pt idx="555">
                  <c:v>2996.070483083744</c:v>
                </c:pt>
                <c:pt idx="556">
                  <c:v>2986.103927217132</c:v>
                </c:pt>
                <c:pt idx="557">
                  <c:v>2845.3807239104171</c:v>
                </c:pt>
                <c:pt idx="558">
                  <c:v>2845.3807239104171</c:v>
                </c:pt>
                <c:pt idx="559">
                  <c:v>2845.3807239104171</c:v>
                </c:pt>
                <c:pt idx="560">
                  <c:v>2701.6302148999594</c:v>
                </c:pt>
                <c:pt idx="561">
                  <c:v>2746.3772311270959</c:v>
                </c:pt>
                <c:pt idx="562">
                  <c:v>2799.0237175259899</c:v>
                </c:pt>
                <c:pt idx="563">
                  <c:v>2819.1878509231187</c:v>
                </c:pt>
                <c:pt idx="564">
                  <c:v>2711.0170987440679</c:v>
                </c:pt>
                <c:pt idx="565">
                  <c:v>2713.6557787440674</c:v>
                </c:pt>
                <c:pt idx="566">
                  <c:v>2712.0253194215475</c:v>
                </c:pt>
                <c:pt idx="567">
                  <c:v>2752.6981867145169</c:v>
                </c:pt>
                <c:pt idx="568">
                  <c:v>2890.1384581455941</c:v>
                </c:pt>
                <c:pt idx="569">
                  <c:v>2957.4956860597922</c:v>
                </c:pt>
                <c:pt idx="570">
                  <c:v>3006.0425448895139</c:v>
                </c:pt>
                <c:pt idx="571">
                  <c:v>2832.8792445198906</c:v>
                </c:pt>
                <c:pt idx="572">
                  <c:v>2832.8792445198906</c:v>
                </c:pt>
                <c:pt idx="573">
                  <c:v>2832.8792445198906</c:v>
                </c:pt>
                <c:pt idx="574">
                  <c:v>2983.9563998698031</c:v>
                </c:pt>
                <c:pt idx="575">
                  <c:v>2965.5408059922797</c:v>
                </c:pt>
                <c:pt idx="576">
                  <c:v>2991.5497397105701</c:v>
                </c:pt>
                <c:pt idx="577">
                  <c:v>2938.4064845852126</c:v>
                </c:pt>
                <c:pt idx="578">
                  <c:v>2930.7209635488689</c:v>
                </c:pt>
                <c:pt idx="579">
                  <c:v>2930.7209635488689</c:v>
                </c:pt>
                <c:pt idx="580">
                  <c:v>2922.0203635488688</c:v>
                </c:pt>
                <c:pt idx="581">
                  <c:v>2956.4350522564596</c:v>
                </c:pt>
                <c:pt idx="582">
                  <c:v>2997.279785501783</c:v>
                </c:pt>
                <c:pt idx="583">
                  <c:v>2942.7285749592952</c:v>
                </c:pt>
                <c:pt idx="584">
                  <c:v>2914.5156765001871</c:v>
                </c:pt>
                <c:pt idx="585">
                  <c:v>2911.9992829545222</c:v>
                </c:pt>
                <c:pt idx="586">
                  <c:v>2911.9992829545222</c:v>
                </c:pt>
                <c:pt idx="587">
                  <c:v>2911.9992829545222</c:v>
                </c:pt>
                <c:pt idx="588">
                  <c:v>2925.1722389974411</c:v>
                </c:pt>
                <c:pt idx="589">
                  <c:v>2919.2277731446775</c:v>
                </c:pt>
                <c:pt idx="590">
                  <c:v>2990.6238566941602</c:v>
                </c:pt>
                <c:pt idx="591">
                  <c:v>2948.9555745653902</c:v>
                </c:pt>
                <c:pt idx="592">
                  <c:v>3013.1548758111439</c:v>
                </c:pt>
                <c:pt idx="593">
                  <c:v>3013.1548758111448</c:v>
                </c:pt>
                <c:pt idx="594">
                  <c:v>3013.1548758111448</c:v>
                </c:pt>
                <c:pt idx="595">
                  <c:v>2875.6829458453176</c:v>
                </c:pt>
                <c:pt idx="596">
                  <c:v>2772.7595578526439</c:v>
                </c:pt>
                <c:pt idx="597">
                  <c:v>2796.0820785299911</c:v>
                </c:pt>
                <c:pt idx="598">
                  <c:v>2658.3780307779298</c:v>
                </c:pt>
                <c:pt idx="599">
                  <c:v>2628.309650384082</c:v>
                </c:pt>
                <c:pt idx="600">
                  <c:v>2628.309650384082</c:v>
                </c:pt>
                <c:pt idx="601">
                  <c:v>2628.309650384082</c:v>
                </c:pt>
                <c:pt idx="602">
                  <c:v>2654.5414268492409</c:v>
                </c:pt>
                <c:pt idx="603">
                  <c:v>2615.4362219974819</c:v>
                </c:pt>
                <c:pt idx="604">
                  <c:v>2550.9259225116384</c:v>
                </c:pt>
                <c:pt idx="605">
                  <c:v>2463.7573679080547</c:v>
                </c:pt>
                <c:pt idx="606">
                  <c:v>2489.1833417609632</c:v>
                </c:pt>
                <c:pt idx="607">
                  <c:v>2489.1833417609632</c:v>
                </c:pt>
                <c:pt idx="608">
                  <c:v>2489.1833417609632</c:v>
                </c:pt>
                <c:pt idx="609">
                  <c:v>2448.4279642519555</c:v>
                </c:pt>
                <c:pt idx="610">
                  <c:v>2453.2785641901855</c:v>
                </c:pt>
                <c:pt idx="611">
                  <c:v>2509.7321894731244</c:v>
                </c:pt>
                <c:pt idx="612">
                  <c:v>2480.6135458755116</c:v>
                </c:pt>
                <c:pt idx="613">
                  <c:v>2512.1822108916899</c:v>
                </c:pt>
                <c:pt idx="614">
                  <c:v>2512.1822108916908</c:v>
                </c:pt>
                <c:pt idx="615">
                  <c:v>2512.1822108916899</c:v>
                </c:pt>
                <c:pt idx="616">
                  <c:v>2505.0956203084497</c:v>
                </c:pt>
                <c:pt idx="617">
                  <c:v>2479.7060131192688</c:v>
                </c:pt>
                <c:pt idx="618">
                  <c:v>2421.0293414821349</c:v>
                </c:pt>
                <c:pt idx="619">
                  <c:v>2407.1480959106525</c:v>
                </c:pt>
                <c:pt idx="620">
                  <c:v>2277.0848270961687</c:v>
                </c:pt>
                <c:pt idx="621">
                  <c:v>2277.0848270961692</c:v>
                </c:pt>
                <c:pt idx="622">
                  <c:v>2277.0848270961692</c:v>
                </c:pt>
                <c:pt idx="623">
                  <c:v>2305.0834170768221</c:v>
                </c:pt>
                <c:pt idx="624">
                  <c:v>2352.4167568231624</c:v>
                </c:pt>
                <c:pt idx="625">
                  <c:v>2448.4677859286462</c:v>
                </c:pt>
                <c:pt idx="626">
                  <c:v>2502.1552409246879</c:v>
                </c:pt>
                <c:pt idx="627">
                  <c:v>2434.491194553837</c:v>
                </c:pt>
                <c:pt idx="628">
                  <c:v>2434.491194553837</c:v>
                </c:pt>
                <c:pt idx="629">
                  <c:v>2434.491194553837</c:v>
                </c:pt>
                <c:pt idx="630">
                  <c:v>2416.8500440955695</c:v>
                </c:pt>
                <c:pt idx="631">
                  <c:v>2409.5104586315297</c:v>
                </c:pt>
                <c:pt idx="632">
                  <c:v>2492.2301008037539</c:v>
                </c:pt>
                <c:pt idx="633">
                  <c:v>2420.8423598940622</c:v>
                </c:pt>
                <c:pt idx="634">
                  <c:v>2460.0865795345221</c:v>
                </c:pt>
                <c:pt idx="635">
                  <c:v>2460.0865795345221</c:v>
                </c:pt>
                <c:pt idx="636">
                  <c:v>2460.0865795345221</c:v>
                </c:pt>
                <c:pt idx="637">
                  <c:v>2503.557609141219</c:v>
                </c:pt>
                <c:pt idx="638">
                  <c:v>2468.3442416813941</c:v>
                </c:pt>
                <c:pt idx="639">
                  <c:v>2424.6174392355033</c:v>
                </c:pt>
                <c:pt idx="640">
                  <c:v>2459.8539021527636</c:v>
                </c:pt>
                <c:pt idx="641">
                  <c:v>2484.5029542279271</c:v>
                </c:pt>
                <c:pt idx="642">
                  <c:v>2484.5029542279281</c:v>
                </c:pt>
                <c:pt idx="643">
                  <c:v>2484.5029542279271</c:v>
                </c:pt>
                <c:pt idx="644">
                  <c:v>2481.1008550174683</c:v>
                </c:pt>
                <c:pt idx="645">
                  <c:v>2473.9387684925468</c:v>
                </c:pt>
                <c:pt idx="646">
                  <c:v>2391.6822094194531</c:v>
                </c:pt>
                <c:pt idx="647">
                  <c:v>2405.2486569252028</c:v>
                </c:pt>
                <c:pt idx="648">
                  <c:v>2262.7736498005925</c:v>
                </c:pt>
                <c:pt idx="649">
                  <c:v>2262.7736498005925</c:v>
                </c:pt>
                <c:pt idx="650">
                  <c:v>2262.7736498005925</c:v>
                </c:pt>
                <c:pt idx="651">
                  <c:v>2378.3096725905234</c:v>
                </c:pt>
                <c:pt idx="652">
                  <c:v>2309.3941154921076</c:v>
                </c:pt>
                <c:pt idx="653">
                  <c:v>2308.545785000354</c:v>
                </c:pt>
                <c:pt idx="654">
                  <c:v>2313.1855801464258</c:v>
                </c:pt>
                <c:pt idx="655">
                  <c:v>2235.1694126062534</c:v>
                </c:pt>
                <c:pt idx="656">
                  <c:v>2235.169412606253</c:v>
                </c:pt>
                <c:pt idx="657">
                  <c:v>2235.1694126062534</c:v>
                </c:pt>
                <c:pt idx="658">
                  <c:v>2266.2715514559372</c:v>
                </c:pt>
                <c:pt idx="659">
                  <c:v>2282.334963241783</c:v>
                </c:pt>
                <c:pt idx="660">
                  <c:v>2587.9787054430785</c:v>
                </c:pt>
                <c:pt idx="661">
                  <c:v>2563.3669194697663</c:v>
                </c:pt>
                <c:pt idx="662">
                  <c:v>2510.0079936079246</c:v>
                </c:pt>
                <c:pt idx="663">
                  <c:v>2498.3379936079245</c:v>
                </c:pt>
                <c:pt idx="664">
                  <c:v>2498.3379936079241</c:v>
                </c:pt>
                <c:pt idx="665">
                  <c:v>2529.1353047433831</c:v>
                </c:pt>
                <c:pt idx="666">
                  <c:v>2456.5227540304522</c:v>
                </c:pt>
                <c:pt idx="667">
                  <c:v>2457.6986251620979</c:v>
                </c:pt>
                <c:pt idx="668">
                  <c:v>2443.0723342199121</c:v>
                </c:pt>
                <c:pt idx="669">
                  <c:v>2420.7029530884051</c:v>
                </c:pt>
                <c:pt idx="670">
                  <c:v>2420.7029530884051</c:v>
                </c:pt>
                <c:pt idx="671">
                  <c:v>2420.7029530884047</c:v>
                </c:pt>
                <c:pt idx="672">
                  <c:v>2457.7847336063605</c:v>
                </c:pt>
                <c:pt idx="673">
                  <c:v>2368.9583361483519</c:v>
                </c:pt>
                <c:pt idx="674">
                  <c:v>2413.5908638529104</c:v>
                </c:pt>
                <c:pt idx="675">
                  <c:v>2347.8440361061416</c:v>
                </c:pt>
                <c:pt idx="676">
                  <c:v>2283.1335649377156</c:v>
                </c:pt>
                <c:pt idx="677">
                  <c:v>2283.1335649377156</c:v>
                </c:pt>
                <c:pt idx="678">
                  <c:v>2283.1335649377161</c:v>
                </c:pt>
                <c:pt idx="679">
                  <c:v>2283.0220129377162</c:v>
                </c:pt>
                <c:pt idx="680">
                  <c:v>2283.0220129377162</c:v>
                </c:pt>
                <c:pt idx="681">
                  <c:v>2342.4045580150832</c:v>
                </c:pt>
                <c:pt idx="682">
                  <c:v>2292.1108067949203</c:v>
                </c:pt>
                <c:pt idx="683">
                  <c:v>2296.8210584492917</c:v>
                </c:pt>
                <c:pt idx="684">
                  <c:v>2296.8210584492917</c:v>
                </c:pt>
                <c:pt idx="685">
                  <c:v>2296.8210584492917</c:v>
                </c:pt>
                <c:pt idx="686">
                  <c:v>2258.3749346014988</c:v>
                </c:pt>
                <c:pt idx="687">
                  <c:v>2296.4795793258932</c:v>
                </c:pt>
                <c:pt idx="688">
                  <c:v>2348.0727913015585</c:v>
                </c:pt>
                <c:pt idx="689">
                  <c:v>2348.0727913015585</c:v>
                </c:pt>
                <c:pt idx="690">
                  <c:v>2348.0444363015581</c:v>
                </c:pt>
                <c:pt idx="691">
                  <c:v>2348.0444363015581</c:v>
                </c:pt>
                <c:pt idx="692">
                  <c:v>2348.0444363015586</c:v>
                </c:pt>
                <c:pt idx="693">
                  <c:v>2353.7870464366197</c:v>
                </c:pt>
                <c:pt idx="694">
                  <c:v>2371.6509010060017</c:v>
                </c:pt>
                <c:pt idx="695">
                  <c:v>2383.633380147246</c:v>
                </c:pt>
                <c:pt idx="696">
                  <c:v>2384.150305695161</c:v>
                </c:pt>
                <c:pt idx="697">
                  <c:v>2408.3153542534105</c:v>
                </c:pt>
                <c:pt idx="698">
                  <c:v>2408.315354253411</c:v>
                </c:pt>
                <c:pt idx="699">
                  <c:v>2408.315354253411</c:v>
                </c:pt>
                <c:pt idx="700">
                  <c:v>2360.2699087727146</c:v>
                </c:pt>
                <c:pt idx="701">
                  <c:v>2508.4171974930364</c:v>
                </c:pt>
                <c:pt idx="702">
                  <c:v>2371.8266596399908</c:v>
                </c:pt>
                <c:pt idx="703">
                  <c:v>2475.952833277292</c:v>
                </c:pt>
                <c:pt idx="704">
                  <c:v>2406.0928267030199</c:v>
                </c:pt>
                <c:pt idx="705">
                  <c:v>2406.0928267030199</c:v>
                </c:pt>
                <c:pt idx="706">
                  <c:v>2406.0928267030199</c:v>
                </c:pt>
                <c:pt idx="707">
                  <c:v>2426.8325418679497</c:v>
                </c:pt>
                <c:pt idx="708">
                  <c:v>2448.0427962556901</c:v>
                </c:pt>
                <c:pt idx="709">
                  <c:v>2482.1592459485805</c:v>
                </c:pt>
                <c:pt idx="710">
                  <c:v>2478.7198111787402</c:v>
                </c:pt>
                <c:pt idx="711">
                  <c:v>2215.348147835221</c:v>
                </c:pt>
                <c:pt idx="712">
                  <c:v>2215.348147835221</c:v>
                </c:pt>
                <c:pt idx="713">
                  <c:v>2215.348147835221</c:v>
                </c:pt>
                <c:pt idx="714">
                  <c:v>2216.6797916948158</c:v>
                </c:pt>
                <c:pt idx="715">
                  <c:v>2237.4519821332633</c:v>
                </c:pt>
                <c:pt idx="716">
                  <c:v>2175.4657475824088</c:v>
                </c:pt>
                <c:pt idx="717">
                  <c:v>2094.4237636343696</c:v>
                </c:pt>
                <c:pt idx="718">
                  <c:v>2134.7177544105316</c:v>
                </c:pt>
                <c:pt idx="719">
                  <c:v>2134.7177544105316</c:v>
                </c:pt>
                <c:pt idx="720">
                  <c:v>2134.7177544105316</c:v>
                </c:pt>
                <c:pt idx="721">
                  <c:v>2208.3412620747463</c:v>
                </c:pt>
                <c:pt idx="722">
                  <c:v>2265.0155815791704</c:v>
                </c:pt>
                <c:pt idx="723">
                  <c:v>2195.058774687508</c:v>
                </c:pt>
                <c:pt idx="724">
                  <c:v>2245.5657118543295</c:v>
                </c:pt>
                <c:pt idx="725">
                  <c:v>2172.5657528701481</c:v>
                </c:pt>
                <c:pt idx="726">
                  <c:v>2172.5657528701481</c:v>
                </c:pt>
                <c:pt idx="727">
                  <c:v>2172.5657528701481</c:v>
                </c:pt>
                <c:pt idx="728">
                  <c:v>2245.6681141567146</c:v>
                </c:pt>
                <c:pt idx="729">
                  <c:v>2217.7135267564704</c:v>
                </c:pt>
                <c:pt idx="730">
                  <c:v>2312.528974530434</c:v>
                </c:pt>
                <c:pt idx="731">
                  <c:v>2287.4449929163479</c:v>
                </c:pt>
                <c:pt idx="732">
                  <c:v>2380.7199467953951</c:v>
                </c:pt>
                <c:pt idx="733">
                  <c:v>2380.6631887953949</c:v>
                </c:pt>
                <c:pt idx="734">
                  <c:v>2394.8526887953949</c:v>
                </c:pt>
                <c:pt idx="735">
                  <c:v>2336.078684015722</c:v>
                </c:pt>
                <c:pt idx="736">
                  <c:v>2450.8100393432296</c:v>
                </c:pt>
                <c:pt idx="737">
                  <c:v>2449.9799680967103</c:v>
                </c:pt>
                <c:pt idx="738">
                  <c:v>2567.9923797853094</c:v>
                </c:pt>
                <c:pt idx="739">
                  <c:v>2650.2345329472146</c:v>
                </c:pt>
                <c:pt idx="740">
                  <c:v>2650.2345329472146</c:v>
                </c:pt>
                <c:pt idx="741">
                  <c:v>2650.2345329472146</c:v>
                </c:pt>
                <c:pt idx="742">
                  <c:v>2650.2345329472146</c:v>
                </c:pt>
                <c:pt idx="743">
                  <c:v>2650.2345329472146</c:v>
                </c:pt>
                <c:pt idx="744">
                  <c:v>2650.2345329472146</c:v>
                </c:pt>
                <c:pt idx="745">
                  <c:v>2572.4747634386836</c:v>
                </c:pt>
                <c:pt idx="746">
                  <c:v>2622.6446683988611</c:v>
                </c:pt>
                <c:pt idx="747">
                  <c:v>2640.1071381085303</c:v>
                </c:pt>
                <c:pt idx="748">
                  <c:v>2640.1071381085303</c:v>
                </c:pt>
                <c:pt idx="749">
                  <c:v>2632.2869918857505</c:v>
                </c:pt>
                <c:pt idx="750">
                  <c:v>2632.2869918857505</c:v>
                </c:pt>
                <c:pt idx="751">
                  <c:v>2750.9172406454682</c:v>
                </c:pt>
                <c:pt idx="752">
                  <c:v>2810.213358483868</c:v>
                </c:pt>
                <c:pt idx="753">
                  <c:v>2760.8500805118124</c:v>
                </c:pt>
                <c:pt idx="754">
                  <c:v>2760.8500805118124</c:v>
                </c:pt>
                <c:pt idx="755">
                  <c:v>2760.8500805118124</c:v>
                </c:pt>
                <c:pt idx="756">
                  <c:v>2653.5904458350183</c:v>
                </c:pt>
                <c:pt idx="757">
                  <c:v>2751.2865262364148</c:v>
                </c:pt>
                <c:pt idx="758">
                  <c:v>2867.8242847866718</c:v>
                </c:pt>
                <c:pt idx="759">
                  <c:v>2760.677723396338</c:v>
                </c:pt>
                <c:pt idx="760">
                  <c:v>2787.7445259136584</c:v>
                </c:pt>
                <c:pt idx="761">
                  <c:v>2787.744525913658</c:v>
                </c:pt>
                <c:pt idx="762">
                  <c:v>2789.4576719136576</c:v>
                </c:pt>
                <c:pt idx="763">
                  <c:v>2760.6964401833488</c:v>
                </c:pt>
                <c:pt idx="764">
                  <c:v>2962.5520465645113</c:v>
                </c:pt>
                <c:pt idx="765">
                  <c:v>3062.2775688610827</c:v>
                </c:pt>
                <c:pt idx="766">
                  <c:v>2857.9162547727747</c:v>
                </c:pt>
                <c:pt idx="767">
                  <c:v>2950.7435737095716</c:v>
                </c:pt>
                <c:pt idx="768">
                  <c:v>2950.7435737095716</c:v>
                </c:pt>
                <c:pt idx="769">
                  <c:v>2950.7435737095707</c:v>
                </c:pt>
                <c:pt idx="770">
                  <c:v>2941.5187443900536</c:v>
                </c:pt>
                <c:pt idx="771">
                  <c:v>2918.5613481855694</c:v>
                </c:pt>
                <c:pt idx="772">
                  <c:v>2849.1697314625549</c:v>
                </c:pt>
                <c:pt idx="773">
                  <c:v>2899.8572624435219</c:v>
                </c:pt>
                <c:pt idx="774">
                  <c:v>2904.8883658482296</c:v>
                </c:pt>
                <c:pt idx="775">
                  <c:v>2904.8883658482296</c:v>
                </c:pt>
                <c:pt idx="776">
                  <c:v>2912.3218658482297</c:v>
                </c:pt>
                <c:pt idx="777">
                  <c:v>2965.7366218066304</c:v>
                </c:pt>
                <c:pt idx="778">
                  <c:v>2982.5325527682298</c:v>
                </c:pt>
                <c:pt idx="779">
                  <c:v>2868.5924905975257</c:v>
                </c:pt>
                <c:pt idx="780">
                  <c:v>2849.5589647694173</c:v>
                </c:pt>
                <c:pt idx="781">
                  <c:v>2901.099187005575</c:v>
                </c:pt>
                <c:pt idx="782">
                  <c:v>2901.099187005575</c:v>
                </c:pt>
                <c:pt idx="783">
                  <c:v>2901.099187005575</c:v>
                </c:pt>
                <c:pt idx="784">
                  <c:v>2797.2419547009222</c:v>
                </c:pt>
                <c:pt idx="785">
                  <c:v>2693.1335140301262</c:v>
                </c:pt>
                <c:pt idx="786">
                  <c:v>2718.6668193484493</c:v>
                </c:pt>
                <c:pt idx="787">
                  <c:v>2713.7898506073675</c:v>
                </c:pt>
                <c:pt idx="788">
                  <c:v>2652.5378485364645</c:v>
                </c:pt>
                <c:pt idx="789">
                  <c:v>2652.5378485364636</c:v>
                </c:pt>
                <c:pt idx="790">
                  <c:v>2652.5378485364645</c:v>
                </c:pt>
                <c:pt idx="791">
                  <c:v>2631.5522171003463</c:v>
                </c:pt>
                <c:pt idx="792">
                  <c:v>2443.1539172025077</c:v>
                </c:pt>
                <c:pt idx="793">
                  <c:v>2462.4553664587124</c:v>
                </c:pt>
                <c:pt idx="794">
                  <c:v>2373.4143596502431</c:v>
                </c:pt>
                <c:pt idx="795">
                  <c:v>2418.0680203422012</c:v>
                </c:pt>
                <c:pt idx="796">
                  <c:v>2418.0680203422003</c:v>
                </c:pt>
                <c:pt idx="797">
                  <c:v>2429.5779423422005</c:v>
                </c:pt>
                <c:pt idx="798">
                  <c:v>2355.8794448166477</c:v>
                </c:pt>
                <c:pt idx="799">
                  <c:v>2354.4790873941565</c:v>
                </c:pt>
                <c:pt idx="800">
                  <c:v>2356.5231040643457</c:v>
                </c:pt>
                <c:pt idx="801">
                  <c:v>2401.2556190128194</c:v>
                </c:pt>
                <c:pt idx="802">
                  <c:v>2389.8947335676421</c:v>
                </c:pt>
                <c:pt idx="803">
                  <c:v>2389.8947335676417</c:v>
                </c:pt>
                <c:pt idx="804">
                  <c:v>2389.8947335676417</c:v>
                </c:pt>
                <c:pt idx="805">
                  <c:v>2413.1525091624794</c:v>
                </c:pt>
                <c:pt idx="806">
                  <c:v>2422.4249931335021</c:v>
                </c:pt>
                <c:pt idx="807">
                  <c:v>2437.9456934092004</c:v>
                </c:pt>
                <c:pt idx="808">
                  <c:v>2574.8529842737357</c:v>
                </c:pt>
                <c:pt idx="809">
                  <c:v>2584.1544912371419</c:v>
                </c:pt>
                <c:pt idx="810">
                  <c:v>2584.1544912371419</c:v>
                </c:pt>
                <c:pt idx="811">
                  <c:v>2584.1544912371419</c:v>
                </c:pt>
                <c:pt idx="812">
                  <c:v>2583.3638698628502</c:v>
                </c:pt>
                <c:pt idx="813">
                  <c:v>2653.2362026723617</c:v>
                </c:pt>
                <c:pt idx="814">
                  <c:v>2801.4739040033583</c:v>
                </c:pt>
                <c:pt idx="815">
                  <c:v>2821.5192283637862</c:v>
                </c:pt>
                <c:pt idx="816">
                  <c:v>2838.9888128356461</c:v>
                </c:pt>
                <c:pt idx="817">
                  <c:v>2838.9888128356461</c:v>
                </c:pt>
                <c:pt idx="818">
                  <c:v>2838.9888128356461</c:v>
                </c:pt>
                <c:pt idx="819">
                  <c:v>2879.8725347081963</c:v>
                </c:pt>
                <c:pt idx="820">
                  <c:v>2938.4298306322044</c:v>
                </c:pt>
                <c:pt idx="821">
                  <c:v>2916.7831155699419</c:v>
                </c:pt>
                <c:pt idx="822">
                  <c:v>3169.8291936207902</c:v>
                </c:pt>
                <c:pt idx="823">
                  <c:v>3169.8291936207902</c:v>
                </c:pt>
                <c:pt idx="824">
                  <c:v>3169.8291936207906</c:v>
                </c:pt>
                <c:pt idx="825">
                  <c:v>3169.8291936207902</c:v>
                </c:pt>
                <c:pt idx="826">
                  <c:v>3104.277726315288</c:v>
                </c:pt>
                <c:pt idx="827">
                  <c:v>3049.4564928002892</c:v>
                </c:pt>
                <c:pt idx="828">
                  <c:v>3213.9166841039255</c:v>
                </c:pt>
                <c:pt idx="829">
                  <c:v>3238.6987604976302</c:v>
                </c:pt>
                <c:pt idx="830">
                  <c:v>3299.743893677376</c:v>
                </c:pt>
                <c:pt idx="831">
                  <c:v>3299.743893677376</c:v>
                </c:pt>
                <c:pt idx="832">
                  <c:v>3299.743893677376</c:v>
                </c:pt>
                <c:pt idx="833">
                  <c:v>3262.0698386102918</c:v>
                </c:pt>
                <c:pt idx="834">
                  <c:v>3252.1288173482599</c:v>
                </c:pt>
                <c:pt idx="835">
                  <c:v>3286.2170593806882</c:v>
                </c:pt>
                <c:pt idx="836">
                  <c:v>3107.6646761613561</c:v>
                </c:pt>
                <c:pt idx="837">
                  <c:v>3086.3346219253572</c:v>
                </c:pt>
                <c:pt idx="838">
                  <c:v>3086.3346219253572</c:v>
                </c:pt>
                <c:pt idx="839">
                  <c:v>3086.3346219253581</c:v>
                </c:pt>
                <c:pt idx="840">
                  <c:v>3086.3346219253581</c:v>
                </c:pt>
                <c:pt idx="841">
                  <c:v>3159.6080539521649</c:v>
                </c:pt>
                <c:pt idx="842">
                  <c:v>3203.8199447390557</c:v>
                </c:pt>
                <c:pt idx="843">
                  <c:v>3149.5446584924171</c:v>
                </c:pt>
                <c:pt idx="844">
                  <c:v>3166.7799564745233</c:v>
                </c:pt>
                <c:pt idx="845">
                  <c:v>3166.7799564745233</c:v>
                </c:pt>
                <c:pt idx="846">
                  <c:v>3166.7799564745233</c:v>
                </c:pt>
                <c:pt idx="847">
                  <c:v>3157.00325235848</c:v>
                </c:pt>
                <c:pt idx="848">
                  <c:v>3076.0840588294427</c:v>
                </c:pt>
                <c:pt idx="849">
                  <c:v>3100.6376768818777</c:v>
                </c:pt>
                <c:pt idx="850">
                  <c:v>3141.53379238858</c:v>
                </c:pt>
                <c:pt idx="851">
                  <c:v>3028.4507900298499</c:v>
                </c:pt>
                <c:pt idx="852">
                  <c:v>3028.4507900298499</c:v>
                </c:pt>
                <c:pt idx="853">
                  <c:v>3028.4507900298499</c:v>
                </c:pt>
                <c:pt idx="854">
                  <c:v>2985.2104208089377</c:v>
                </c:pt>
                <c:pt idx="855">
                  <c:v>2920.7132104518982</c:v>
                </c:pt>
                <c:pt idx="856">
                  <c:v>2948.3111634780994</c:v>
                </c:pt>
                <c:pt idx="857">
                  <c:v>2903.3970418311851</c:v>
                </c:pt>
                <c:pt idx="858">
                  <c:v>2885.7433459298063</c:v>
                </c:pt>
                <c:pt idx="859">
                  <c:v>2885.7433459298063</c:v>
                </c:pt>
                <c:pt idx="860">
                  <c:v>2885.7433459298063</c:v>
                </c:pt>
                <c:pt idx="861">
                  <c:v>3054.501913213956</c:v>
                </c:pt>
                <c:pt idx="862">
                  <c:v>3000.3783397269885</c:v>
                </c:pt>
                <c:pt idx="863">
                  <c:v>3111.8860791035772</c:v>
                </c:pt>
                <c:pt idx="864">
                  <c:v>3226.1039594374197</c:v>
                </c:pt>
                <c:pt idx="865">
                  <c:v>3224.9273484142927</c:v>
                </c:pt>
                <c:pt idx="866">
                  <c:v>3224.9273484142927</c:v>
                </c:pt>
                <c:pt idx="867">
                  <c:v>3224.9273484142927</c:v>
                </c:pt>
                <c:pt idx="868">
                  <c:v>3188.2255170606568</c:v>
                </c:pt>
                <c:pt idx="869">
                  <c:v>3130.3757248897673</c:v>
                </c:pt>
                <c:pt idx="870">
                  <c:v>3130.3757248897673</c:v>
                </c:pt>
                <c:pt idx="871">
                  <c:v>3082.9811982039105</c:v>
                </c:pt>
                <c:pt idx="872">
                  <c:v>3014.3747398049672</c:v>
                </c:pt>
                <c:pt idx="873">
                  <c:v>3014.3747398049672</c:v>
                </c:pt>
                <c:pt idx="874">
                  <c:v>3014.3747398049672</c:v>
                </c:pt>
                <c:pt idx="875">
                  <c:v>2969.4949792640364</c:v>
                </c:pt>
                <c:pt idx="876">
                  <c:v>2910.7320950557892</c:v>
                </c:pt>
                <c:pt idx="877">
                  <c:v>2952.9391634328895</c:v>
                </c:pt>
                <c:pt idx="878">
                  <c:v>2967.6178540733631</c:v>
                </c:pt>
                <c:pt idx="879">
                  <c:v>2867.0847232622154</c:v>
                </c:pt>
                <c:pt idx="880">
                  <c:v>2867.0847232622154</c:v>
                </c:pt>
                <c:pt idx="881">
                  <c:v>2867.0847232622159</c:v>
                </c:pt>
                <c:pt idx="882">
                  <c:v>2848.692156642584</c:v>
                </c:pt>
                <c:pt idx="883">
                  <c:v>2842.1550145693345</c:v>
                </c:pt>
                <c:pt idx="884">
                  <c:v>2859.3771431880077</c:v>
                </c:pt>
                <c:pt idx="885">
                  <c:v>2854.1448768567016</c:v>
                </c:pt>
                <c:pt idx="886">
                  <c:v>2819.0065871105526</c:v>
                </c:pt>
                <c:pt idx="887">
                  <c:v>2819.0065871105526</c:v>
                </c:pt>
                <c:pt idx="888">
                  <c:v>2819.0065871105526</c:v>
                </c:pt>
                <c:pt idx="889">
                  <c:v>2806.3205001568213</c:v>
                </c:pt>
                <c:pt idx="890">
                  <c:v>2789.3780468571899</c:v>
                </c:pt>
                <c:pt idx="891">
                  <c:v>2798.6376277840736</c:v>
                </c:pt>
                <c:pt idx="892">
                  <c:v>2810.1292115268975</c:v>
                </c:pt>
                <c:pt idx="893">
                  <c:v>2746.528699975423</c:v>
                </c:pt>
                <c:pt idx="894">
                  <c:v>2746.528699975423</c:v>
                </c:pt>
                <c:pt idx="895">
                  <c:v>2746.5286999754235</c:v>
                </c:pt>
                <c:pt idx="896">
                  <c:v>2743.1710619659643</c:v>
                </c:pt>
                <c:pt idx="897">
                  <c:v>2646.2829951464273</c:v>
                </c:pt>
                <c:pt idx="898">
                  <c:v>2566.8258570003868</c:v>
                </c:pt>
                <c:pt idx="899">
                  <c:v>2386.222234698113</c:v>
                </c:pt>
                <c:pt idx="900">
                  <c:v>2578.3555746573634</c:v>
                </c:pt>
                <c:pt idx="901">
                  <c:v>2593.1870746573636</c:v>
                </c:pt>
                <c:pt idx="902">
                  <c:v>2593.1870746573636</c:v>
                </c:pt>
                <c:pt idx="903">
                  <c:v>2719.683679851702</c:v>
                </c:pt>
                <c:pt idx="904">
                  <c:v>2649.7130371906956</c:v>
                </c:pt>
                <c:pt idx="905">
                  <c:v>2710.6232488434644</c:v>
                </c:pt>
                <c:pt idx="906">
                  <c:v>2704.7417795440329</c:v>
                </c:pt>
                <c:pt idx="907">
                  <c:v>2813.1483425621277</c:v>
                </c:pt>
                <c:pt idx="908">
                  <c:v>2813.1483425621282</c:v>
                </c:pt>
                <c:pt idx="909">
                  <c:v>2813.1483425621277</c:v>
                </c:pt>
                <c:pt idx="910">
                  <c:v>2883.0998474591697</c:v>
                </c:pt>
                <c:pt idx="911">
                  <c:v>2855.4274923107437</c:v>
                </c:pt>
                <c:pt idx="912">
                  <c:v>2824.9617158949222</c:v>
                </c:pt>
                <c:pt idx="913">
                  <c:v>2836.8012706656909</c:v>
                </c:pt>
                <c:pt idx="914">
                  <c:v>2753.0928944333846</c:v>
                </c:pt>
                <c:pt idx="915">
                  <c:v>2753.0928944333855</c:v>
                </c:pt>
                <c:pt idx="916">
                  <c:v>2753.0928944333846</c:v>
                </c:pt>
                <c:pt idx="917">
                  <c:v>2697.7189812269412</c:v>
                </c:pt>
                <c:pt idx="918">
                  <c:v>2587.7938657751638</c:v>
                </c:pt>
                <c:pt idx="919">
                  <c:v>2546.4239952792236</c:v>
                </c:pt>
                <c:pt idx="920">
                  <c:v>2625.0139196835739</c:v>
                </c:pt>
                <c:pt idx="921">
                  <c:v>2651.6484950495869</c:v>
                </c:pt>
                <c:pt idx="922">
                  <c:v>2660.608295049587</c:v>
                </c:pt>
                <c:pt idx="923">
                  <c:v>2660.608295049587</c:v>
                </c:pt>
                <c:pt idx="924">
                  <c:v>2891.847283366214</c:v>
                </c:pt>
                <c:pt idx="925">
                  <c:v>2801.4050938720093</c:v>
                </c:pt>
                <c:pt idx="926">
                  <c:v>2871.8491777072554</c:v>
                </c:pt>
                <c:pt idx="927">
                  <c:v>2789.2532139817949</c:v>
                </c:pt>
                <c:pt idx="928">
                  <c:v>2766.1722579603083</c:v>
                </c:pt>
                <c:pt idx="929">
                  <c:v>2766.1722579603083</c:v>
                </c:pt>
                <c:pt idx="930">
                  <c:v>2769.9293459603086</c:v>
                </c:pt>
                <c:pt idx="931">
                  <c:v>2838.9612640044761</c:v>
                </c:pt>
                <c:pt idx="932">
                  <c:v>2835.2361226290741</c:v>
                </c:pt>
                <c:pt idx="933">
                  <c:v>2839.9624688165554</c:v>
                </c:pt>
                <c:pt idx="934">
                  <c:v>2918.0986017175528</c:v>
                </c:pt>
                <c:pt idx="935">
                  <c:v>2903.6952230996767</c:v>
                </c:pt>
                <c:pt idx="936">
                  <c:v>2903.6952230996762</c:v>
                </c:pt>
                <c:pt idx="937">
                  <c:v>2903.6952230996767</c:v>
                </c:pt>
                <c:pt idx="938">
                  <c:v>2817.1186918848216</c:v>
                </c:pt>
                <c:pt idx="939">
                  <c:v>2883.3901853275725</c:v>
                </c:pt>
                <c:pt idx="940">
                  <c:v>2775.844223011733</c:v>
                </c:pt>
                <c:pt idx="941">
                  <c:v>2680.3844602201484</c:v>
                </c:pt>
                <c:pt idx="942">
                  <c:v>2599.6705722652914</c:v>
                </c:pt>
                <c:pt idx="943">
                  <c:v>2611.3657722652915</c:v>
                </c:pt>
                <c:pt idx="944">
                  <c:v>2611.3657722652915</c:v>
                </c:pt>
                <c:pt idx="945">
                  <c:v>2555.4796322514117</c:v>
                </c:pt>
                <c:pt idx="946">
                  <c:v>2588.700296039382</c:v>
                </c:pt>
                <c:pt idx="947">
                  <c:v>2579.2947672223918</c:v>
                </c:pt>
                <c:pt idx="948">
                  <c:v>2545.1463416764582</c:v>
                </c:pt>
                <c:pt idx="949">
                  <c:v>2571.7303124860891</c:v>
                </c:pt>
                <c:pt idx="950">
                  <c:v>2571.7303124860887</c:v>
                </c:pt>
                <c:pt idx="951">
                  <c:v>2571.7303124860891</c:v>
                </c:pt>
                <c:pt idx="952">
                  <c:v>2649.8361035734943</c:v>
                </c:pt>
                <c:pt idx="953">
                  <c:v>2694.4261256441855</c:v>
                </c:pt>
                <c:pt idx="954">
                  <c:v>2619.4340629550552</c:v>
                </c:pt>
                <c:pt idx="955">
                  <c:v>2652.6179423435619</c:v>
                </c:pt>
                <c:pt idx="956">
                  <c:v>2801.9883580977157</c:v>
                </c:pt>
                <c:pt idx="957">
                  <c:v>2801.9883580977157</c:v>
                </c:pt>
                <c:pt idx="958">
                  <c:v>2801.9883580977162</c:v>
                </c:pt>
                <c:pt idx="959">
                  <c:v>2780.3795231229251</c:v>
                </c:pt>
                <c:pt idx="960">
                  <c:v>2759.3330240969722</c:v>
                </c:pt>
                <c:pt idx="961">
                  <c:v>2802.4786332172162</c:v>
                </c:pt>
                <c:pt idx="962">
                  <c:v>2860.9384121077496</c:v>
                </c:pt>
                <c:pt idx="963">
                  <c:v>2889.7430281253728</c:v>
                </c:pt>
                <c:pt idx="964">
                  <c:v>2889.7430281253728</c:v>
                </c:pt>
                <c:pt idx="965">
                  <c:v>2889.7430281253728</c:v>
                </c:pt>
                <c:pt idx="966">
                  <c:v>2889.4138524720643</c:v>
                </c:pt>
                <c:pt idx="967">
                  <c:v>2972.9573124501162</c:v>
                </c:pt>
                <c:pt idx="968">
                  <c:v>2956.3927709317209</c:v>
                </c:pt>
                <c:pt idx="969">
                  <c:v>2945.1430644478428</c:v>
                </c:pt>
                <c:pt idx="970">
                  <c:v>2955.1474298993121</c:v>
                </c:pt>
                <c:pt idx="971">
                  <c:v>2955.1474298993121</c:v>
                </c:pt>
                <c:pt idx="972">
                  <c:v>2955.1474298993121</c:v>
                </c:pt>
                <c:pt idx="973">
                  <c:v>2910.3030270893692</c:v>
                </c:pt>
                <c:pt idx="974">
                  <c:v>2866.5638249961185</c:v>
                </c:pt>
                <c:pt idx="975">
                  <c:v>2787.1125830268429</c:v>
                </c:pt>
                <c:pt idx="976">
                  <c:v>2849.7032103783863</c:v>
                </c:pt>
                <c:pt idx="977">
                  <c:v>2899.5522815086033</c:v>
                </c:pt>
                <c:pt idx="978">
                  <c:v>2899.5522815086033</c:v>
                </c:pt>
                <c:pt idx="979">
                  <c:v>2899.5522815086033</c:v>
                </c:pt>
                <c:pt idx="980">
                  <c:v>2899.5373160086033</c:v>
                </c:pt>
                <c:pt idx="981">
                  <c:v>2899.5373160086033</c:v>
                </c:pt>
                <c:pt idx="982">
                  <c:v>2974.1518947557302</c:v>
                </c:pt>
                <c:pt idx="983">
                  <c:v>2914.3350213763174</c:v>
                </c:pt>
                <c:pt idx="984">
                  <c:v>2869.6694475218414</c:v>
                </c:pt>
                <c:pt idx="985">
                  <c:v>2869.669447521841</c:v>
                </c:pt>
                <c:pt idx="986">
                  <c:v>2869.6694475218414</c:v>
                </c:pt>
                <c:pt idx="987">
                  <c:v>2821.9846451504363</c:v>
                </c:pt>
                <c:pt idx="988">
                  <c:v>2802.6041151756085</c:v>
                </c:pt>
                <c:pt idx="989">
                  <c:v>2765.1288590115309</c:v>
                </c:pt>
                <c:pt idx="990">
                  <c:v>2772.1294303461782</c:v>
                </c:pt>
                <c:pt idx="991">
                  <c:v>2812.0965287843378</c:v>
                </c:pt>
                <c:pt idx="992">
                  <c:v>2811.235385284338</c:v>
                </c:pt>
                <c:pt idx="993">
                  <c:v>2811.2353852843376</c:v>
                </c:pt>
                <c:pt idx="994">
                  <c:v>2772.9250838702574</c:v>
                </c:pt>
                <c:pt idx="995">
                  <c:v>2770.3102921761233</c:v>
                </c:pt>
                <c:pt idx="996">
                  <c:v>2835.5310316052855</c:v>
                </c:pt>
                <c:pt idx="997">
                  <c:v>2859.7333986498684</c:v>
                </c:pt>
                <c:pt idx="998">
                  <c:v>2895.3934986768913</c:v>
                </c:pt>
                <c:pt idx="999">
                  <c:v>2895.3934986768913</c:v>
                </c:pt>
                <c:pt idx="1000">
                  <c:v>2895.3934986768918</c:v>
                </c:pt>
                <c:pt idx="1001">
                  <c:v>2848.8115787978163</c:v>
                </c:pt>
                <c:pt idx="1002">
                  <c:v>2782.3362075456794</c:v>
                </c:pt>
                <c:pt idx="1003">
                  <c:v>2849.644904885391</c:v>
                </c:pt>
                <c:pt idx="1004">
                  <c:v>2835.8579443550802</c:v>
                </c:pt>
                <c:pt idx="1005">
                  <c:v>2932.40670263224</c:v>
                </c:pt>
                <c:pt idx="1006">
                  <c:v>2932.40670263224</c:v>
                </c:pt>
                <c:pt idx="1007">
                  <c:v>2932.40670263224</c:v>
                </c:pt>
                <c:pt idx="1008">
                  <c:v>2924.4890550500941</c:v>
                </c:pt>
                <c:pt idx="1009">
                  <c:v>2879.295699872539</c:v>
                </c:pt>
                <c:pt idx="1010">
                  <c:v>2754.3023884313611</c:v>
                </c:pt>
                <c:pt idx="1011">
                  <c:v>2726.8414476794705</c:v>
                </c:pt>
                <c:pt idx="1012">
                  <c:v>2706.1035937449619</c:v>
                </c:pt>
                <c:pt idx="1013">
                  <c:v>2706.1035937449615</c:v>
                </c:pt>
                <c:pt idx="1014">
                  <c:v>2706.1035937449615</c:v>
                </c:pt>
                <c:pt idx="1015">
                  <c:v>2578.3520093041216</c:v>
                </c:pt>
                <c:pt idx="1016">
                  <c:v>2535.7334036991156</c:v>
                </c:pt>
                <c:pt idx="1017">
                  <c:v>2513.2444648447595</c:v>
                </c:pt>
                <c:pt idx="1018">
                  <c:v>2497.6858707462052</c:v>
                </c:pt>
                <c:pt idx="1019">
                  <c:v>2616.6413953541428</c:v>
                </c:pt>
                <c:pt idx="1020">
                  <c:v>2616.6413953541428</c:v>
                </c:pt>
                <c:pt idx="1021">
                  <c:v>2593.3991453541435</c:v>
                </c:pt>
                <c:pt idx="1022">
                  <c:v>2250.5168332285975</c:v>
                </c:pt>
                <c:pt idx="1023">
                  <c:v>2309.3049927889715</c:v>
                </c:pt>
                <c:pt idx="1024">
                  <c:v>2429.0530684691039</c:v>
                </c:pt>
                <c:pt idx="1025">
                  <c:v>2320.4242432513747</c:v>
                </c:pt>
                <c:pt idx="1026">
                  <c:v>2364.2594578464841</c:v>
                </c:pt>
                <c:pt idx="1027">
                  <c:v>2364.2594578464841</c:v>
                </c:pt>
                <c:pt idx="1028">
                  <c:v>2364.2594578464841</c:v>
                </c:pt>
                <c:pt idx="1029">
                  <c:v>2231.2143806901927</c:v>
                </c:pt>
                <c:pt idx="1030">
                  <c:v>2275.3904337039558</c:v>
                </c:pt>
                <c:pt idx="1031">
                  <c:v>2298.012449299762</c:v>
                </c:pt>
                <c:pt idx="1032">
                  <c:v>2259.9070265852997</c:v>
                </c:pt>
                <c:pt idx="1033">
                  <c:v>2222.0820370290007</c:v>
                </c:pt>
                <c:pt idx="1034">
                  <c:v>2222.0820370289998</c:v>
                </c:pt>
                <c:pt idx="1035">
                  <c:v>2222.0820370290003</c:v>
                </c:pt>
                <c:pt idx="1036">
                  <c:v>2215.3409167672239</c:v>
                </c:pt>
                <c:pt idx="1037">
                  <c:v>2311.9619672776398</c:v>
                </c:pt>
                <c:pt idx="1038">
                  <c:v>2318.8279959440069</c:v>
                </c:pt>
                <c:pt idx="1039">
                  <c:v>2208.4903279464597</c:v>
                </c:pt>
                <c:pt idx="1040">
                  <c:v>2132.344665216749</c:v>
                </c:pt>
                <c:pt idx="1041">
                  <c:v>2132.344665216749</c:v>
                </c:pt>
                <c:pt idx="1042">
                  <c:v>2132.344665216749</c:v>
                </c:pt>
                <c:pt idx="1043">
                  <c:v>2198.1538630055402</c:v>
                </c:pt>
                <c:pt idx="1044">
                  <c:v>2107.9834687508096</c:v>
                </c:pt>
                <c:pt idx="1045">
                  <c:v>2107.9834687508092</c:v>
                </c:pt>
                <c:pt idx="1046">
                  <c:v>2119.0223635161283</c:v>
                </c:pt>
                <c:pt idx="1047">
                  <c:v>2080.1710234496568</c:v>
                </c:pt>
                <c:pt idx="1048">
                  <c:v>2080.7088599146009</c:v>
                </c:pt>
                <c:pt idx="1049">
                  <c:v>2080.7088599146009</c:v>
                </c:pt>
                <c:pt idx="1050">
                  <c:v>2005.2231440944586</c:v>
                </c:pt>
                <c:pt idx="1051">
                  <c:v>1999.9161719948183</c:v>
                </c:pt>
                <c:pt idx="1052">
                  <c:v>2046.9612287752389</c:v>
                </c:pt>
                <c:pt idx="1053">
                  <c:v>2027.3827164261616</c:v>
                </c:pt>
                <c:pt idx="1054">
                  <c:v>2027.3827164261616</c:v>
                </c:pt>
                <c:pt idx="1055">
                  <c:v>2027.382716426162</c:v>
                </c:pt>
                <c:pt idx="1056">
                  <c:v>2027.3827164261616</c:v>
                </c:pt>
                <c:pt idx="1057">
                  <c:v>1900.6515694038817</c:v>
                </c:pt>
                <c:pt idx="1058">
                  <c:v>2049.7722150269283</c:v>
                </c:pt>
                <c:pt idx="1059">
                  <c:v>2051.6996199677401</c:v>
                </c:pt>
                <c:pt idx="1060">
                  <c:v>2173.7675128142023</c:v>
                </c:pt>
                <c:pt idx="1061">
                  <c:v>2181.6694258008852</c:v>
                </c:pt>
                <c:pt idx="1062">
                  <c:v>2181.6694258008852</c:v>
                </c:pt>
                <c:pt idx="1063">
                  <c:v>2181.6694258008852</c:v>
                </c:pt>
                <c:pt idx="1064">
                  <c:v>2183.7873842982362</c:v>
                </c:pt>
                <c:pt idx="1065">
                  <c:v>2198.1153543025262</c:v>
                </c:pt>
                <c:pt idx="1066">
                  <c:v>2201.4868623495722</c:v>
                </c:pt>
                <c:pt idx="1067">
                  <c:v>2206.653605973132</c:v>
                </c:pt>
                <c:pt idx="1068">
                  <c:v>2157.9218110056809</c:v>
                </c:pt>
                <c:pt idx="1069">
                  <c:v>2157.9218110056809</c:v>
                </c:pt>
                <c:pt idx="1070">
                  <c:v>2157.9218110056809</c:v>
                </c:pt>
                <c:pt idx="1071">
                  <c:v>2215.5497841671181</c:v>
                </c:pt>
                <c:pt idx="1072">
                  <c:v>2186.3778993460051</c:v>
                </c:pt>
                <c:pt idx="1073">
                  <c:v>2199.7827777219295</c:v>
                </c:pt>
                <c:pt idx="1074">
                  <c:v>2181.4468116159856</c:v>
                </c:pt>
                <c:pt idx="1075">
                  <c:v>2077.8251571689402</c:v>
                </c:pt>
                <c:pt idx="1076">
                  <c:v>2077.8251571689402</c:v>
                </c:pt>
                <c:pt idx="1077">
                  <c:v>2073.4117971689402</c:v>
                </c:pt>
                <c:pt idx="1078">
                  <c:v>2146.2516583596453</c:v>
                </c:pt>
                <c:pt idx="1079">
                  <c:v>2174.4697451210768</c:v>
                </c:pt>
                <c:pt idx="1080">
                  <c:v>2232.763136231406</c:v>
                </c:pt>
                <c:pt idx="1081">
                  <c:v>2221.9212810199911</c:v>
                </c:pt>
                <c:pt idx="1082">
                  <c:v>2402.6827359584331</c:v>
                </c:pt>
                <c:pt idx="1083">
                  <c:v>2417.0705301506223</c:v>
                </c:pt>
                <c:pt idx="1084">
                  <c:v>2417.3965511132055</c:v>
                </c:pt>
                <c:pt idx="1085">
                  <c:v>2399.5520532853225</c:v>
                </c:pt>
                <c:pt idx="1086">
                  <c:v>2437.9490267317005</c:v>
                </c:pt>
                <c:pt idx="1087">
                  <c:v>2809.5845665080983</c:v>
                </c:pt>
                <c:pt idx="1088">
                  <c:v>2788.2367151495814</c:v>
                </c:pt>
                <c:pt idx="1089">
                  <c:v>2784.213760559589</c:v>
                </c:pt>
                <c:pt idx="1090">
                  <c:v>2792.008714559589</c:v>
                </c:pt>
                <c:pt idx="1091">
                  <c:v>2792.0087145595894</c:v>
                </c:pt>
                <c:pt idx="1092">
                  <c:v>2791.9834085347543</c:v>
                </c:pt>
                <c:pt idx="1093">
                  <c:v>2760.8542442536295</c:v>
                </c:pt>
                <c:pt idx="1094">
                  <c:v>2647.6352524372242</c:v>
                </c:pt>
                <c:pt idx="1095">
                  <c:v>2648.1784253176615</c:v>
                </c:pt>
                <c:pt idx="1096">
                  <c:v>2709.3930848592054</c:v>
                </c:pt>
                <c:pt idx="1097">
                  <c:v>2708.5794808592054</c:v>
                </c:pt>
                <c:pt idx="1098">
                  <c:v>2708.5794808592054</c:v>
                </c:pt>
                <c:pt idx="1099">
                  <c:v>2783.5989014492411</c:v>
                </c:pt>
                <c:pt idx="1100">
                  <c:v>2648.5422168876457</c:v>
                </c:pt>
                <c:pt idx="1101">
                  <c:v>2606.28371810818</c:v>
                </c:pt>
                <c:pt idx="1102">
                  <c:v>2693.2471551705012</c:v>
                </c:pt>
                <c:pt idx="1103">
                  <c:v>2706.7137367492073</c:v>
                </c:pt>
                <c:pt idx="1104">
                  <c:v>2706.7137367492073</c:v>
                </c:pt>
                <c:pt idx="1105">
                  <c:v>2706.7137367492073</c:v>
                </c:pt>
                <c:pt idx="1106">
                  <c:v>2661.9788442591307</c:v>
                </c:pt>
                <c:pt idx="1107">
                  <c:v>2661.9788442591307</c:v>
                </c:pt>
                <c:pt idx="1108">
                  <c:v>2661.9788442591307</c:v>
                </c:pt>
                <c:pt idx="1109">
                  <c:v>2661.9788442591307</c:v>
                </c:pt>
                <c:pt idx="1110">
                  <c:v>2661.9788442591307</c:v>
                </c:pt>
                <c:pt idx="1111">
                  <c:v>2661.9788442591307</c:v>
                </c:pt>
                <c:pt idx="1112">
                  <c:v>2661.9788442591307</c:v>
                </c:pt>
                <c:pt idx="1113">
                  <c:v>2562.6498163148863</c:v>
                </c:pt>
                <c:pt idx="1114">
                  <c:v>2416.8219583926566</c:v>
                </c:pt>
                <c:pt idx="1115">
                  <c:v>2416.8219583926566</c:v>
                </c:pt>
                <c:pt idx="1116">
                  <c:v>2127.1053662418781</c:v>
                </c:pt>
                <c:pt idx="1117">
                  <c:v>2229.5318992553789</c:v>
                </c:pt>
                <c:pt idx="1118">
                  <c:v>2229.5318992553789</c:v>
                </c:pt>
                <c:pt idx="1119">
                  <c:v>2229.5318992553789</c:v>
                </c:pt>
                <c:pt idx="1120">
                  <c:v>2208.3480577234182</c:v>
                </c:pt>
                <c:pt idx="1121">
                  <c:v>2231.9135225099903</c:v>
                </c:pt>
                <c:pt idx="1122">
                  <c:v>2185.2149232250154</c:v>
                </c:pt>
                <c:pt idx="1123">
                  <c:v>2106.0265502473562</c:v>
                </c:pt>
                <c:pt idx="1124">
                  <c:v>2234.2816028014622</c:v>
                </c:pt>
                <c:pt idx="1125">
                  <c:v>2228.8895228014626</c:v>
                </c:pt>
                <c:pt idx="1126">
                  <c:v>2228.8895228014626</c:v>
                </c:pt>
                <c:pt idx="1127">
                  <c:v>2207.0904284580697</c:v>
                </c:pt>
                <c:pt idx="1128">
                  <c:v>2198.6505082809495</c:v>
                </c:pt>
                <c:pt idx="1129">
                  <c:v>2134.1237718906764</c:v>
                </c:pt>
                <c:pt idx="1130">
                  <c:v>2143.2138311191379</c:v>
                </c:pt>
                <c:pt idx="1131">
                  <c:v>2126.0102994880076</c:v>
                </c:pt>
                <c:pt idx="1132">
                  <c:v>2126.0102994880076</c:v>
                </c:pt>
                <c:pt idx="1133">
                  <c:v>2126.0102994880076</c:v>
                </c:pt>
                <c:pt idx="1134">
                  <c:v>2156.2487722872665</c:v>
                </c:pt>
                <c:pt idx="1135">
                  <c:v>2208.2535186444866</c:v>
                </c:pt>
                <c:pt idx="1136">
                  <c:v>2256.6132340354702</c:v>
                </c:pt>
                <c:pt idx="1137">
                  <c:v>2267.1657144677088</c:v>
                </c:pt>
                <c:pt idx="1138">
                  <c:v>2415.4874337678293</c:v>
                </c:pt>
                <c:pt idx="1139">
                  <c:v>2415.4874337678293</c:v>
                </c:pt>
                <c:pt idx="1140">
                  <c:v>2415.4874337678293</c:v>
                </c:pt>
                <c:pt idx="1141">
                  <c:v>2425.7722087927946</c:v>
                </c:pt>
                <c:pt idx="1142">
                  <c:v>2418.3167874388405</c:v>
                </c:pt>
                <c:pt idx="1143">
                  <c:v>2487.7679712065092</c:v>
                </c:pt>
                <c:pt idx="1144">
                  <c:v>2503.1554205089969</c:v>
                </c:pt>
                <c:pt idx="1145">
                  <c:v>2603.2783361781394</c:v>
                </c:pt>
                <c:pt idx="1146">
                  <c:v>2603.2783361781394</c:v>
                </c:pt>
                <c:pt idx="1147">
                  <c:v>2603.2783361781394</c:v>
                </c:pt>
                <c:pt idx="1148">
                  <c:v>2696.8538839628018</c:v>
                </c:pt>
                <c:pt idx="1149">
                  <c:v>2788.5542499266348</c:v>
                </c:pt>
                <c:pt idx="1150">
                  <c:v>2598.2061638781724</c:v>
                </c:pt>
                <c:pt idx="1151">
                  <c:v>2630.4374937503558</c:v>
                </c:pt>
                <c:pt idx="1152">
                  <c:v>2605.6160083049349</c:v>
                </c:pt>
                <c:pt idx="1153">
                  <c:v>2605.6160083049349</c:v>
                </c:pt>
                <c:pt idx="1154">
                  <c:v>2605.6160083049353</c:v>
                </c:pt>
                <c:pt idx="1155">
                  <c:v>2577.5937354470043</c:v>
                </c:pt>
                <c:pt idx="1156">
                  <c:v>2664.0157670987401</c:v>
                </c:pt>
                <c:pt idx="1157">
                  <c:v>2794.3901181203482</c:v>
                </c:pt>
                <c:pt idx="1158">
                  <c:v>2897.7922487923624</c:v>
                </c:pt>
                <c:pt idx="1159">
                  <c:v>2753.5869266547747</c:v>
                </c:pt>
                <c:pt idx="1160">
                  <c:v>2753.5869266547747</c:v>
                </c:pt>
                <c:pt idx="1161">
                  <c:v>2753.5869266547747</c:v>
                </c:pt>
                <c:pt idx="1162">
                  <c:v>2741.6190305137602</c:v>
                </c:pt>
                <c:pt idx="1163">
                  <c:v>2692.6580842078483</c:v>
                </c:pt>
                <c:pt idx="1164">
                  <c:v>2775.0809558555929</c:v>
                </c:pt>
                <c:pt idx="1165">
                  <c:v>2841.063650554423</c:v>
                </c:pt>
                <c:pt idx="1166">
                  <c:v>2855.5317411222832</c:v>
                </c:pt>
                <c:pt idx="1167">
                  <c:v>2855.5317411222832</c:v>
                </c:pt>
                <c:pt idx="1168">
                  <c:v>2855.5317411222832</c:v>
                </c:pt>
                <c:pt idx="1169">
                  <c:v>2851.1343319242501</c:v>
                </c:pt>
                <c:pt idx="1170">
                  <c:v>2824.5555319537675</c:v>
                </c:pt>
                <c:pt idx="1171">
                  <c:v>2727.0702375807168</c:v>
                </c:pt>
                <c:pt idx="1172">
                  <c:v>2909.4882863336466</c:v>
                </c:pt>
                <c:pt idx="1173">
                  <c:v>2825.3805685597267</c:v>
                </c:pt>
                <c:pt idx="1174">
                  <c:v>2822.0913885597265</c:v>
                </c:pt>
                <c:pt idx="1175">
                  <c:v>2822.0913885597265</c:v>
                </c:pt>
                <c:pt idx="1176">
                  <c:v>2919.7208917633598</c:v>
                </c:pt>
                <c:pt idx="1177">
                  <c:v>2908.0776265160398</c:v>
                </c:pt>
                <c:pt idx="1178">
                  <c:v>2942.1321906402218</c:v>
                </c:pt>
                <c:pt idx="1179">
                  <c:v>2798.4139524048865</c:v>
                </c:pt>
                <c:pt idx="1180">
                  <c:v>2745.2013046665024</c:v>
                </c:pt>
                <c:pt idx="1181">
                  <c:v>2745.2013046665024</c:v>
                </c:pt>
                <c:pt idx="1182">
                  <c:v>2745.2013046665024</c:v>
                </c:pt>
                <c:pt idx="1183">
                  <c:v>2619.1858975608275</c:v>
                </c:pt>
                <c:pt idx="1184">
                  <c:v>2827.9288704443857</c:v>
                </c:pt>
                <c:pt idx="1185">
                  <c:v>2864.958773461236</c:v>
                </c:pt>
                <c:pt idx="1186">
                  <c:v>2877.0189935916019</c:v>
                </c:pt>
                <c:pt idx="1187">
                  <c:v>2946.9187330627865</c:v>
                </c:pt>
                <c:pt idx="1188">
                  <c:v>2946.9187330627865</c:v>
                </c:pt>
                <c:pt idx="1189">
                  <c:v>2946.9187330627865</c:v>
                </c:pt>
                <c:pt idx="1190">
                  <c:v>2935.5649436740964</c:v>
                </c:pt>
                <c:pt idx="1191">
                  <c:v>2924.5237974795427</c:v>
                </c:pt>
                <c:pt idx="1192">
                  <c:v>2790.5184891250965</c:v>
                </c:pt>
                <c:pt idx="1193">
                  <c:v>2799.9002180234706</c:v>
                </c:pt>
                <c:pt idx="1194">
                  <c:v>2835.2725544970481</c:v>
                </c:pt>
                <c:pt idx="1195">
                  <c:v>2833.7119044970482</c:v>
                </c:pt>
                <c:pt idx="1196">
                  <c:v>2833.7119044970486</c:v>
                </c:pt>
                <c:pt idx="1197">
                  <c:v>2917.9279926062954</c:v>
                </c:pt>
                <c:pt idx="1198">
                  <c:v>2948.1012628436606</c:v>
                </c:pt>
                <c:pt idx="1199">
                  <c:v>2642.0068653179542</c:v>
                </c:pt>
                <c:pt idx="1200">
                  <c:v>2704.5109206401926</c:v>
                </c:pt>
                <c:pt idx="1201">
                  <c:v>2803.1029488016807</c:v>
                </c:pt>
                <c:pt idx="1202">
                  <c:v>2803.1029488016807</c:v>
                </c:pt>
                <c:pt idx="1203">
                  <c:v>2803.1029488016807</c:v>
                </c:pt>
                <c:pt idx="1204">
                  <c:v>2685.8586464308664</c:v>
                </c:pt>
                <c:pt idx="1205">
                  <c:v>2700.2313673193953</c:v>
                </c:pt>
                <c:pt idx="1206">
                  <c:v>2843.5539611048675</c:v>
                </c:pt>
                <c:pt idx="1207">
                  <c:v>2735.8260273455708</c:v>
                </c:pt>
                <c:pt idx="1208">
                  <c:v>2717.756976691368</c:v>
                </c:pt>
                <c:pt idx="1209">
                  <c:v>2717.756976691368</c:v>
                </c:pt>
                <c:pt idx="1210">
                  <c:v>2717.756976691368</c:v>
                </c:pt>
                <c:pt idx="1211">
                  <c:v>2625.5234746806127</c:v>
                </c:pt>
                <c:pt idx="1212">
                  <c:v>2573.2493253748207</c:v>
                </c:pt>
                <c:pt idx="1213">
                  <c:v>2667.4564544703321</c:v>
                </c:pt>
                <c:pt idx="1214">
                  <c:v>2610.2154898476379</c:v>
                </c:pt>
                <c:pt idx="1215">
                  <c:v>2652.6486990455805</c:v>
                </c:pt>
                <c:pt idx="1216">
                  <c:v>2652.6486990455805</c:v>
                </c:pt>
                <c:pt idx="1217">
                  <c:v>2652.6486990455805</c:v>
                </c:pt>
                <c:pt idx="1218">
                  <c:v>2670.8657759498878</c:v>
                </c:pt>
                <c:pt idx="1219">
                  <c:v>2618.749476187098</c:v>
                </c:pt>
                <c:pt idx="1220">
                  <c:v>2654.5441827865884</c:v>
                </c:pt>
                <c:pt idx="1221">
                  <c:v>2553.9239585886053</c:v>
                </c:pt>
                <c:pt idx="1222">
                  <c:v>2515.4135056782775</c:v>
                </c:pt>
                <c:pt idx="1223">
                  <c:v>2515.4135056782779</c:v>
                </c:pt>
                <c:pt idx="1224">
                  <c:v>2515.4135056782775</c:v>
                </c:pt>
                <c:pt idx="1225">
                  <c:v>2502.5295856782773</c:v>
                </c:pt>
                <c:pt idx="1226">
                  <c:v>2533.0988287364867</c:v>
                </c:pt>
                <c:pt idx="1227">
                  <c:v>2464.4346298944197</c:v>
                </c:pt>
                <c:pt idx="1228">
                  <c:v>2502.8456244232539</c:v>
                </c:pt>
                <c:pt idx="1229">
                  <c:v>2496.279221145252</c:v>
                </c:pt>
                <c:pt idx="1230">
                  <c:v>2496.2792211452524</c:v>
                </c:pt>
                <c:pt idx="1231">
                  <c:v>2496.2792211452524</c:v>
                </c:pt>
                <c:pt idx="1232">
                  <c:v>2457.6901136429633</c:v>
                </c:pt>
                <c:pt idx="1233">
                  <c:v>2478.2501572028877</c:v>
                </c:pt>
                <c:pt idx="1234">
                  <c:v>2287.3056428849782</c:v>
                </c:pt>
                <c:pt idx="1235">
                  <c:v>2287.3056428849782</c:v>
                </c:pt>
                <c:pt idx="1236">
                  <c:v>2287.2440868849785</c:v>
                </c:pt>
                <c:pt idx="1237">
                  <c:v>2287.2440868849785</c:v>
                </c:pt>
                <c:pt idx="1238">
                  <c:v>2287.2440868849785</c:v>
                </c:pt>
                <c:pt idx="1239">
                  <c:v>2304.4704221655966</c:v>
                </c:pt>
                <c:pt idx="1240">
                  <c:v>2261.5757865923579</c:v>
                </c:pt>
                <c:pt idx="1241">
                  <c:v>2346.8022200924138</c:v>
                </c:pt>
                <c:pt idx="1242">
                  <c:v>2321.1692760560163</c:v>
                </c:pt>
                <c:pt idx="1243">
                  <c:v>2235.6440336916066</c:v>
                </c:pt>
                <c:pt idx="1244">
                  <c:v>2235.6440336916066</c:v>
                </c:pt>
                <c:pt idx="1245">
                  <c:v>2235.6440336916066</c:v>
                </c:pt>
                <c:pt idx="1246">
                  <c:v>2133.4071402115919</c:v>
                </c:pt>
                <c:pt idx="1247">
                  <c:v>2038.7938144142975</c:v>
                </c:pt>
                <c:pt idx="1248">
                  <c:v>1968.8623134108591</c:v>
                </c:pt>
                <c:pt idx="1249">
                  <c:v>2021.0061065686482</c:v>
                </c:pt>
                <c:pt idx="1250">
                  <c:v>1985.2181476324972</c:v>
                </c:pt>
                <c:pt idx="1251">
                  <c:v>1985.2181476324972</c:v>
                </c:pt>
                <c:pt idx="1252">
                  <c:v>1985.2181476324972</c:v>
                </c:pt>
                <c:pt idx="1253">
                  <c:v>2009.9163180372639</c:v>
                </c:pt>
                <c:pt idx="1254">
                  <c:v>2058.6118603550353</c:v>
                </c:pt>
                <c:pt idx="1255">
                  <c:v>2009.8182168441172</c:v>
                </c:pt>
                <c:pt idx="1256">
                  <c:v>1941.668236163375</c:v>
                </c:pt>
                <c:pt idx="1257">
                  <c:v>1930.420372512076</c:v>
                </c:pt>
                <c:pt idx="1258">
                  <c:v>1930.420372512076</c:v>
                </c:pt>
                <c:pt idx="1259">
                  <c:v>1930.420372512076</c:v>
                </c:pt>
                <c:pt idx="1260">
                  <c:v>1889.2884371779915</c:v>
                </c:pt>
                <c:pt idx="1261">
                  <c:v>1895.023319840006</c:v>
                </c:pt>
                <c:pt idx="1262">
                  <c:v>2043.8662172651195</c:v>
                </c:pt>
                <c:pt idx="1263">
                  <c:v>2126.3032272340533</c:v>
                </c:pt>
                <c:pt idx="1264">
                  <c:v>1949.3983127043946</c:v>
                </c:pt>
                <c:pt idx="1265">
                  <c:v>1949.3983127043946</c:v>
                </c:pt>
                <c:pt idx="1266">
                  <c:v>1944.8576627043951</c:v>
                </c:pt>
                <c:pt idx="1267">
                  <c:v>1997.0935282753946</c:v>
                </c:pt>
                <c:pt idx="1268">
                  <c:v>1963.7498983448384</c:v>
                </c:pt>
                <c:pt idx="1269">
                  <c:v>2019.200497303078</c:v>
                </c:pt>
                <c:pt idx="1270">
                  <c:v>2093.1901861783535</c:v>
                </c:pt>
                <c:pt idx="1271">
                  <c:v>2092.3766617511883</c:v>
                </c:pt>
                <c:pt idx="1272">
                  <c:v>2092.3766617511883</c:v>
                </c:pt>
                <c:pt idx="1273">
                  <c:v>2092.3766617511883</c:v>
                </c:pt>
                <c:pt idx="1274">
                  <c:v>2092.3311232511878</c:v>
                </c:pt>
                <c:pt idx="1275">
                  <c:v>2164.6841961543755</c:v>
                </c:pt>
                <c:pt idx="1276">
                  <c:v>2022.1479021667287</c:v>
                </c:pt>
                <c:pt idx="1277">
                  <c:v>2115.9328546097154</c:v>
                </c:pt>
                <c:pt idx="1278">
                  <c:v>2171.1083654637637</c:v>
                </c:pt>
                <c:pt idx="1279">
                  <c:v>2171.1083654637637</c:v>
                </c:pt>
                <c:pt idx="1280">
                  <c:v>2171.1083654637641</c:v>
                </c:pt>
                <c:pt idx="1281">
                  <c:v>2146.0315986577311</c:v>
                </c:pt>
                <c:pt idx="1282">
                  <c:v>2155.97333265109</c:v>
                </c:pt>
                <c:pt idx="1283">
                  <c:v>2104.7923972097119</c:v>
                </c:pt>
                <c:pt idx="1284">
                  <c:v>2162.6369071986092</c:v>
                </c:pt>
                <c:pt idx="1285">
                  <c:v>2162.4755884732836</c:v>
                </c:pt>
                <c:pt idx="1286">
                  <c:v>2162.475588473284</c:v>
                </c:pt>
                <c:pt idx="1287">
                  <c:v>2162.475588473284</c:v>
                </c:pt>
                <c:pt idx="1288">
                  <c:v>2153.2099343854106</c:v>
                </c:pt>
                <c:pt idx="1289">
                  <c:v>2163.735037643442</c:v>
                </c:pt>
                <c:pt idx="1290">
                  <c:v>2113.9908546801571</c:v>
                </c:pt>
                <c:pt idx="1291">
                  <c:v>2222.0071806620062</c:v>
                </c:pt>
                <c:pt idx="1292">
                  <c:v>2255.5196780975257</c:v>
                </c:pt>
                <c:pt idx="1293">
                  <c:v>2255.5196780975257</c:v>
                </c:pt>
                <c:pt idx="1294">
                  <c:v>2255.5196780975257</c:v>
                </c:pt>
                <c:pt idx="1295">
                  <c:v>2205.9367120063575</c:v>
                </c:pt>
                <c:pt idx="1296">
                  <c:v>2233.2338863590435</c:v>
                </c:pt>
                <c:pt idx="1297">
                  <c:v>2432.9116120455715</c:v>
                </c:pt>
                <c:pt idx="1298">
                  <c:v>2399.007217572107</c:v>
                </c:pt>
                <c:pt idx="1299">
                  <c:v>2416.6966377169983</c:v>
                </c:pt>
                <c:pt idx="1300">
                  <c:v>2416.6966377169983</c:v>
                </c:pt>
                <c:pt idx="1301">
                  <c:v>2416.6966377169983</c:v>
                </c:pt>
                <c:pt idx="1302">
                  <c:v>2458.0858941553674</c:v>
                </c:pt>
                <c:pt idx="1303">
                  <c:v>2428.350165236493</c:v>
                </c:pt>
                <c:pt idx="1304">
                  <c:v>2375.4965304778138</c:v>
                </c:pt>
                <c:pt idx="1305">
                  <c:v>2383.6588567915669</c:v>
                </c:pt>
                <c:pt idx="1306">
                  <c:v>2348.1523431088644</c:v>
                </c:pt>
                <c:pt idx="1307">
                  <c:v>2348.1523431088644</c:v>
                </c:pt>
                <c:pt idx="1308">
                  <c:v>2348.1523431088644</c:v>
                </c:pt>
                <c:pt idx="1309">
                  <c:v>2341.0103672452724</c:v>
                </c:pt>
                <c:pt idx="1310">
                  <c:v>2315.2165316924888</c:v>
                </c:pt>
                <c:pt idx="1311">
                  <c:v>2280.6636185012098</c:v>
                </c:pt>
                <c:pt idx="1312">
                  <c:v>2313.0327659283184</c:v>
                </c:pt>
                <c:pt idx="1313">
                  <c:v>2289.3984545482426</c:v>
                </c:pt>
                <c:pt idx="1314">
                  <c:v>2289.3984545482426</c:v>
                </c:pt>
                <c:pt idx="1315">
                  <c:v>2289.3984545482426</c:v>
                </c:pt>
                <c:pt idx="1316">
                  <c:v>2326.7781047127614</c:v>
                </c:pt>
                <c:pt idx="1317">
                  <c:v>2349.3246077383292</c:v>
                </c:pt>
                <c:pt idx="1318">
                  <c:v>2360.9572905767177</c:v>
                </c:pt>
                <c:pt idx="1319">
                  <c:v>2177.1455993764489</c:v>
                </c:pt>
                <c:pt idx="1320">
                  <c:v>2181.970666499973</c:v>
                </c:pt>
                <c:pt idx="1321">
                  <c:v>2181.9706664999735</c:v>
                </c:pt>
                <c:pt idx="1322">
                  <c:v>2181.9706664999735</c:v>
                </c:pt>
                <c:pt idx="1323">
                  <c:v>2193.297713967354</c:v>
                </c:pt>
                <c:pt idx="1324">
                  <c:v>2242.7757472809176</c:v>
                </c:pt>
                <c:pt idx="1325">
                  <c:v>2160.4093626796744</c:v>
                </c:pt>
                <c:pt idx="1326">
                  <c:v>2136.9159128861193</c:v>
                </c:pt>
                <c:pt idx="1327">
                  <c:v>2308.8592576894698</c:v>
                </c:pt>
                <c:pt idx="1328">
                  <c:v>2308.8592576894698</c:v>
                </c:pt>
                <c:pt idx="1329">
                  <c:v>2308.8592576894698</c:v>
                </c:pt>
                <c:pt idx="1330">
                  <c:v>2294.2287470173187</c:v>
                </c:pt>
                <c:pt idx="1331">
                  <c:v>2352.2280356282727</c:v>
                </c:pt>
                <c:pt idx="1332">
                  <c:v>2245.2808231008066</c:v>
                </c:pt>
                <c:pt idx="1333">
                  <c:v>2228.6206617591374</c:v>
                </c:pt>
                <c:pt idx="1334">
                  <c:v>2393.6573718612881</c:v>
                </c:pt>
                <c:pt idx="1335">
                  <c:v>2393.6573718612881</c:v>
                </c:pt>
                <c:pt idx="1336">
                  <c:v>2393.6573718612881</c:v>
                </c:pt>
                <c:pt idx="1337">
                  <c:v>2462.0476333270112</c:v>
                </c:pt>
                <c:pt idx="1338">
                  <c:v>2414.4878552589712</c:v>
                </c:pt>
                <c:pt idx="1339">
                  <c:v>2378.0824383784993</c:v>
                </c:pt>
                <c:pt idx="1340">
                  <c:v>2409.5094706528921</c:v>
                </c:pt>
                <c:pt idx="1341">
                  <c:v>2408.5012793482601</c:v>
                </c:pt>
                <c:pt idx="1342">
                  <c:v>2408.5012793482606</c:v>
                </c:pt>
                <c:pt idx="1343">
                  <c:v>2408.5012793482606</c:v>
                </c:pt>
                <c:pt idx="1344">
                  <c:v>2397.5262558237018</c:v>
                </c:pt>
                <c:pt idx="1345">
                  <c:v>2414.9322110205667</c:v>
                </c:pt>
                <c:pt idx="1346">
                  <c:v>2414.9322110205676</c:v>
                </c:pt>
                <c:pt idx="1347">
                  <c:v>2331.3469941628273</c:v>
                </c:pt>
                <c:pt idx="1348">
                  <c:v>2252.9105166520212</c:v>
                </c:pt>
                <c:pt idx="1349">
                  <c:v>2252.9105166520212</c:v>
                </c:pt>
                <c:pt idx="1350">
                  <c:v>2252.9105166520212</c:v>
                </c:pt>
                <c:pt idx="1351">
                  <c:v>2248.3787072224145</c:v>
                </c:pt>
                <c:pt idx="1352">
                  <c:v>2292.1291721784919</c:v>
                </c:pt>
                <c:pt idx="1353">
                  <c:v>2230.1220458159505</c:v>
                </c:pt>
                <c:pt idx="1354">
                  <c:v>2198.8605970575513</c:v>
                </c:pt>
                <c:pt idx="1355">
                  <c:v>2368.7532408341017</c:v>
                </c:pt>
                <c:pt idx="1356">
                  <c:v>2368.7532408341008</c:v>
                </c:pt>
                <c:pt idx="1357">
                  <c:v>2366.9240008341012</c:v>
                </c:pt>
                <c:pt idx="1358">
                  <c:v>2375.2859674258029</c:v>
                </c:pt>
                <c:pt idx="1359">
                  <c:v>2465.8631089957753</c:v>
                </c:pt>
                <c:pt idx="1360">
                  <c:v>2474.7876949068232</c:v>
                </c:pt>
                <c:pt idx="1361">
                  <c:v>2388.7001140426905</c:v>
                </c:pt>
                <c:pt idx="1362">
                  <c:v>2370.2689462244311</c:v>
                </c:pt>
                <c:pt idx="1363">
                  <c:v>2370.2689462244311</c:v>
                </c:pt>
                <c:pt idx="1364">
                  <c:v>2370.2689462244311</c:v>
                </c:pt>
                <c:pt idx="1365">
                  <c:v>2339.0490176802691</c:v>
                </c:pt>
                <c:pt idx="1366">
                  <c:v>2442.5407318553398</c:v>
                </c:pt>
                <c:pt idx="1367">
                  <c:v>2375.272699218131</c:v>
                </c:pt>
                <c:pt idx="1368">
                  <c:v>2410.3447653065459</c:v>
                </c:pt>
                <c:pt idx="1369">
                  <c:v>2442.3931576126643</c:v>
                </c:pt>
                <c:pt idx="1370">
                  <c:v>2442.3931576126638</c:v>
                </c:pt>
                <c:pt idx="1371">
                  <c:v>2442.3931576126643</c:v>
                </c:pt>
                <c:pt idx="1372">
                  <c:v>2189.5335912622254</c:v>
                </c:pt>
                <c:pt idx="1373">
                  <c:v>2212.7404766718382</c:v>
                </c:pt>
                <c:pt idx="1374">
                  <c:v>2316.7705651723713</c:v>
                </c:pt>
                <c:pt idx="1375">
                  <c:v>2280.480860949137</c:v>
                </c:pt>
                <c:pt idx="1376">
                  <c:v>2260.5099885372333</c:v>
                </c:pt>
                <c:pt idx="1377">
                  <c:v>2260.5099885372333</c:v>
                </c:pt>
                <c:pt idx="1378">
                  <c:v>2260.5099885372329</c:v>
                </c:pt>
                <c:pt idx="1379">
                  <c:v>2229.0939922405346</c:v>
                </c:pt>
                <c:pt idx="1380">
                  <c:v>2059.8319385700997</c:v>
                </c:pt>
                <c:pt idx="1381">
                  <c:v>2065.3575263046719</c:v>
                </c:pt>
                <c:pt idx="1382">
                  <c:v>2153.9215288401942</c:v>
                </c:pt>
                <c:pt idx="1383">
                  <c:v>2070.1455961256543</c:v>
                </c:pt>
                <c:pt idx="1384">
                  <c:v>2070.1455961256543</c:v>
                </c:pt>
                <c:pt idx="1385">
                  <c:v>2065.4739961256546</c:v>
                </c:pt>
                <c:pt idx="1386">
                  <c:v>2089.9253592934206</c:v>
                </c:pt>
                <c:pt idx="1387">
                  <c:v>1991.2757921726409</c:v>
                </c:pt>
                <c:pt idx="1388">
                  <c:v>2161.2026872619977</c:v>
                </c:pt>
                <c:pt idx="1389">
                  <c:v>2274.1278128149356</c:v>
                </c:pt>
                <c:pt idx="1390">
                  <c:v>2279.7300808027626</c:v>
                </c:pt>
                <c:pt idx="1391">
                  <c:v>2279.7300808027621</c:v>
                </c:pt>
                <c:pt idx="1392">
                  <c:v>2279.7300808027621</c:v>
                </c:pt>
                <c:pt idx="1393">
                  <c:v>2069.8349401160235</c:v>
                </c:pt>
                <c:pt idx="1394">
                  <c:v>2180.2799858869757</c:v>
                </c:pt>
                <c:pt idx="1395">
                  <c:v>2189.7252070656887</c:v>
                </c:pt>
                <c:pt idx="1396">
                  <c:v>2136.9537184659976</c:v>
                </c:pt>
                <c:pt idx="1397">
                  <c:v>2107.4364540767069</c:v>
                </c:pt>
                <c:pt idx="1398">
                  <c:v>2107.4364540767074</c:v>
                </c:pt>
                <c:pt idx="1399">
                  <c:v>2107.4364540767069</c:v>
                </c:pt>
                <c:pt idx="1400">
                  <c:v>2111.7331607975916</c:v>
                </c:pt>
                <c:pt idx="1401">
                  <c:v>2033.1720022454006</c:v>
                </c:pt>
                <c:pt idx="1402">
                  <c:v>1766.7235280444038</c:v>
                </c:pt>
                <c:pt idx="1403">
                  <c:v>1775.5965895144006</c:v>
                </c:pt>
                <c:pt idx="1404">
                  <c:v>1788.7035179335978</c:v>
                </c:pt>
                <c:pt idx="1405">
                  <c:v>1788.7035179335978</c:v>
                </c:pt>
                <c:pt idx="1406">
                  <c:v>1788.7035179335978</c:v>
                </c:pt>
                <c:pt idx="1407">
                  <c:v>1803.9923233759525</c:v>
                </c:pt>
                <c:pt idx="1408">
                  <c:v>1743.4637261339872</c:v>
                </c:pt>
                <c:pt idx="1409">
                  <c:v>1742.4242193562063</c:v>
                </c:pt>
                <c:pt idx="1410">
                  <c:v>1742.4242193562063</c:v>
                </c:pt>
                <c:pt idx="1411">
                  <c:v>1742.4242193562068</c:v>
                </c:pt>
                <c:pt idx="1412">
                  <c:v>1742.4242193562065</c:v>
                </c:pt>
                <c:pt idx="1413">
                  <c:v>1742.4242193562065</c:v>
                </c:pt>
                <c:pt idx="1414">
                  <c:v>1689.0222960182598</c:v>
                </c:pt>
                <c:pt idx="1415">
                  <c:v>1733.020562699342</c:v>
                </c:pt>
                <c:pt idx="1416">
                  <c:v>1704.4127835615025</c:v>
                </c:pt>
                <c:pt idx="1417">
                  <c:v>1647.9651814052913</c:v>
                </c:pt>
                <c:pt idx="1418">
                  <c:v>1621.5245888205643</c:v>
                </c:pt>
                <c:pt idx="1419">
                  <c:v>1621.5245888205643</c:v>
                </c:pt>
                <c:pt idx="1420">
                  <c:v>1621.5245888205638</c:v>
                </c:pt>
                <c:pt idx="1421">
                  <c:v>1610.2515428493568</c:v>
                </c:pt>
                <c:pt idx="1422">
                  <c:v>1638.5691233460639</c:v>
                </c:pt>
                <c:pt idx="1423">
                  <c:v>1673.7210294513286</c:v>
                </c:pt>
                <c:pt idx="1424">
                  <c:v>1690.8121046112162</c:v>
                </c:pt>
                <c:pt idx="1425">
                  <c:v>1647.793354722809</c:v>
                </c:pt>
                <c:pt idx="1426">
                  <c:v>1647.7933547228088</c:v>
                </c:pt>
                <c:pt idx="1427">
                  <c:v>1647.7933547228092</c:v>
                </c:pt>
                <c:pt idx="1428">
                  <c:v>1673.85550150432</c:v>
                </c:pt>
                <c:pt idx="1429">
                  <c:v>1663.0434302081346</c:v>
                </c:pt>
                <c:pt idx="1430">
                  <c:v>-762.25114318951478</c:v>
                </c:pt>
                <c:pt idx="1431">
                  <c:v>-685.82849575447483</c:v>
                </c:pt>
                <c:pt idx="1432">
                  <c:v>-772.44401635895633</c:v>
                </c:pt>
                <c:pt idx="1433">
                  <c:v>-772.44401635895656</c:v>
                </c:pt>
                <c:pt idx="1434">
                  <c:v>-772.44401635895622</c:v>
                </c:pt>
                <c:pt idx="1435">
                  <c:v>-845.12450007064751</c:v>
                </c:pt>
                <c:pt idx="1436">
                  <c:v>-822.15129621011431</c:v>
                </c:pt>
                <c:pt idx="1437">
                  <c:v>-778.522407271107</c:v>
                </c:pt>
                <c:pt idx="1438">
                  <c:v>-864.99583373910843</c:v>
                </c:pt>
                <c:pt idx="1439">
                  <c:v>-905.26431252614134</c:v>
                </c:pt>
                <c:pt idx="1440">
                  <c:v>-905.26431252614111</c:v>
                </c:pt>
                <c:pt idx="1441">
                  <c:v>-905.26431252614145</c:v>
                </c:pt>
                <c:pt idx="1442">
                  <c:v>-909.41246543618706</c:v>
                </c:pt>
                <c:pt idx="1443">
                  <c:v>-881.21991178427754</c:v>
                </c:pt>
                <c:pt idx="1444">
                  <c:v>-870.28045118174168</c:v>
                </c:pt>
                <c:pt idx="1445">
                  <c:v>-913.77678036981865</c:v>
                </c:pt>
                <c:pt idx="1446">
                  <c:v>-954.37189221422921</c:v>
                </c:pt>
                <c:pt idx="1447">
                  <c:v>-954.37189221422921</c:v>
                </c:pt>
                <c:pt idx="1448">
                  <c:v>-954.37189221422921</c:v>
                </c:pt>
                <c:pt idx="1449">
                  <c:v>-953.81467953517949</c:v>
                </c:pt>
                <c:pt idx="1450">
                  <c:v>-934.77544438217478</c:v>
                </c:pt>
                <c:pt idx="1451">
                  <c:v>-951.62158425645191</c:v>
                </c:pt>
                <c:pt idx="1452">
                  <c:v>-947.4138598138029</c:v>
                </c:pt>
                <c:pt idx="1453">
                  <c:v>-940.89365431907834</c:v>
                </c:pt>
                <c:pt idx="1454">
                  <c:v>-940.89365431907811</c:v>
                </c:pt>
                <c:pt idx="1455">
                  <c:v>-940.89365431907811</c:v>
                </c:pt>
                <c:pt idx="1456">
                  <c:v>-940.69122602375535</c:v>
                </c:pt>
                <c:pt idx="1457">
                  <c:v>-819.72715955564274</c:v>
                </c:pt>
                <c:pt idx="1458">
                  <c:v>-862.97253439186113</c:v>
                </c:pt>
                <c:pt idx="1459">
                  <c:v>-875.51859501314868</c:v>
                </c:pt>
                <c:pt idx="1460">
                  <c:v>-858.01956390979058</c:v>
                </c:pt>
                <c:pt idx="1461">
                  <c:v>-858.01956390979046</c:v>
                </c:pt>
                <c:pt idx="1462">
                  <c:v>-858.9717219097904</c:v>
                </c:pt>
                <c:pt idx="1463">
                  <c:v>-860.98019189982722</c:v>
                </c:pt>
                <c:pt idx="1464">
                  <c:v>-762.01386795009273</c:v>
                </c:pt>
                <c:pt idx="1465">
                  <c:v>-781.96146804620366</c:v>
                </c:pt>
                <c:pt idx="1466">
                  <c:v>-620.27576174755791</c:v>
                </c:pt>
                <c:pt idx="1467">
                  <c:v>-381.63485158033632</c:v>
                </c:pt>
                <c:pt idx="1468">
                  <c:v>-381.63485158033643</c:v>
                </c:pt>
                <c:pt idx="1469">
                  <c:v>-381.63485158033654</c:v>
                </c:pt>
                <c:pt idx="1470">
                  <c:v>-396.31899216631422</c:v>
                </c:pt>
                <c:pt idx="1471">
                  <c:v>-367.22050798571661</c:v>
                </c:pt>
                <c:pt idx="1472">
                  <c:v>-367.22050798571661</c:v>
                </c:pt>
                <c:pt idx="1473">
                  <c:v>-367.22050798571667</c:v>
                </c:pt>
                <c:pt idx="1474">
                  <c:v>-367.22050798571638</c:v>
                </c:pt>
                <c:pt idx="1475">
                  <c:v>-367.22050798571638</c:v>
                </c:pt>
                <c:pt idx="1476">
                  <c:v>-367.22050798571667</c:v>
                </c:pt>
                <c:pt idx="1477">
                  <c:v>-291.49487174324156</c:v>
                </c:pt>
                <c:pt idx="1478">
                  <c:v>-205.39635038957181</c:v>
                </c:pt>
                <c:pt idx="1479">
                  <c:v>-122.92277236803905</c:v>
                </c:pt>
                <c:pt idx="1480">
                  <c:v>-122.92277236803902</c:v>
                </c:pt>
                <c:pt idx="1481">
                  <c:v>-123.04872836803874</c:v>
                </c:pt>
                <c:pt idx="1482">
                  <c:v>-123.04872836803882</c:v>
                </c:pt>
                <c:pt idx="1483">
                  <c:v>-123.04872836803888</c:v>
                </c:pt>
                <c:pt idx="1484">
                  <c:v>-377.25704867544891</c:v>
                </c:pt>
                <c:pt idx="1485">
                  <c:v>-306.37492746790616</c:v>
                </c:pt>
                <c:pt idx="1486">
                  <c:v>-328.28870579256113</c:v>
                </c:pt>
                <c:pt idx="1487">
                  <c:v>-266.29275245228774</c:v>
                </c:pt>
                <c:pt idx="1488">
                  <c:v>-264.01012191291056</c:v>
                </c:pt>
                <c:pt idx="1489">
                  <c:v>-264.01012191291045</c:v>
                </c:pt>
                <c:pt idx="1490">
                  <c:v>-264.01012191291068</c:v>
                </c:pt>
                <c:pt idx="1491">
                  <c:v>-176.61597638420574</c:v>
                </c:pt>
                <c:pt idx="1492">
                  <c:v>-213.37989237738722</c:v>
                </c:pt>
                <c:pt idx="1493">
                  <c:v>-123.3166685393082</c:v>
                </c:pt>
                <c:pt idx="1494">
                  <c:v>42.254580800282795</c:v>
                </c:pt>
                <c:pt idx="1495">
                  <c:v>49.284832939699193</c:v>
                </c:pt>
                <c:pt idx="1496">
                  <c:v>49.284832939698966</c:v>
                </c:pt>
                <c:pt idx="1497">
                  <c:v>49.284832939698624</c:v>
                </c:pt>
                <c:pt idx="1498">
                  <c:v>63.875340305299225</c:v>
                </c:pt>
                <c:pt idx="1499">
                  <c:v>140.1850631452815</c:v>
                </c:pt>
                <c:pt idx="1500">
                  <c:v>195.78290211281376</c:v>
                </c:pt>
                <c:pt idx="1501">
                  <c:v>145.60784387081108</c:v>
                </c:pt>
                <c:pt idx="1502">
                  <c:v>30.434294227872698</c:v>
                </c:pt>
                <c:pt idx="1503">
                  <c:v>30.434294227872584</c:v>
                </c:pt>
                <c:pt idx="1504">
                  <c:v>30.434294227872812</c:v>
                </c:pt>
                <c:pt idx="1505">
                  <c:v>112.03647485608819</c:v>
                </c:pt>
                <c:pt idx="1506">
                  <c:v>-58.80624972733564</c:v>
                </c:pt>
                <c:pt idx="1507">
                  <c:v>-157.565554820589</c:v>
                </c:pt>
                <c:pt idx="1508">
                  <c:v>-117.28882138046056</c:v>
                </c:pt>
                <c:pt idx="1509">
                  <c:v>-170.74062640028771</c:v>
                </c:pt>
                <c:pt idx="1510">
                  <c:v>-170.74062640028799</c:v>
                </c:pt>
                <c:pt idx="1511">
                  <c:v>-170.74062640028799</c:v>
                </c:pt>
                <c:pt idx="1512">
                  <c:v>-235.13311875032608</c:v>
                </c:pt>
                <c:pt idx="1513">
                  <c:v>-270.99918841359215</c:v>
                </c:pt>
                <c:pt idx="1514">
                  <c:v>-275.91389752445167</c:v>
                </c:pt>
                <c:pt idx="1515">
                  <c:v>-331.66253509904783</c:v>
                </c:pt>
                <c:pt idx="1516">
                  <c:v>-460.89313646162196</c:v>
                </c:pt>
                <c:pt idx="1517">
                  <c:v>-460.89313646162179</c:v>
                </c:pt>
                <c:pt idx="1518">
                  <c:v>-460.89313646162168</c:v>
                </c:pt>
                <c:pt idx="1519">
                  <c:v>-563.9359925049024</c:v>
                </c:pt>
                <c:pt idx="1520">
                  <c:v>-635.68830105140989</c:v>
                </c:pt>
                <c:pt idx="1521">
                  <c:v>-659.73285594810432</c:v>
                </c:pt>
                <c:pt idx="1522">
                  <c:v>-675.88984694049338</c:v>
                </c:pt>
                <c:pt idx="1523">
                  <c:v>-627.9507711306768</c:v>
                </c:pt>
                <c:pt idx="1524">
                  <c:v>-618.7668711306768</c:v>
                </c:pt>
                <c:pt idx="1525">
                  <c:v>-618.7668711306768</c:v>
                </c:pt>
                <c:pt idx="1526">
                  <c:v>-630.63551507468378</c:v>
                </c:pt>
                <c:pt idx="1527">
                  <c:v>-735.57490957980087</c:v>
                </c:pt>
                <c:pt idx="1528">
                  <c:v>-734.23706182248577</c:v>
                </c:pt>
                <c:pt idx="1529">
                  <c:v>-811.09492755797589</c:v>
                </c:pt>
                <c:pt idx="1530">
                  <c:v>-813.24815299905731</c:v>
                </c:pt>
                <c:pt idx="1531">
                  <c:v>-813.24815299905731</c:v>
                </c:pt>
                <c:pt idx="1532">
                  <c:v>-813.24815299905731</c:v>
                </c:pt>
                <c:pt idx="1533">
                  <c:v>-841.80783560644704</c:v>
                </c:pt>
                <c:pt idx="1534">
                  <c:v>-865.99122303973286</c:v>
                </c:pt>
                <c:pt idx="1535">
                  <c:v>-781.80881437596486</c:v>
                </c:pt>
                <c:pt idx="1536">
                  <c:v>-839.37674981223006</c:v>
                </c:pt>
                <c:pt idx="1537">
                  <c:v>-1031.2611200304354</c:v>
                </c:pt>
                <c:pt idx="1538">
                  <c:v>-1031.2611200304354</c:v>
                </c:pt>
                <c:pt idx="1539">
                  <c:v>-1031.2611200304354</c:v>
                </c:pt>
                <c:pt idx="1540">
                  <c:v>-1054.3832507567961</c:v>
                </c:pt>
                <c:pt idx="1541">
                  <c:v>-1097.4233579228799</c:v>
                </c:pt>
                <c:pt idx="1542">
                  <c:v>-978.75826557521236</c:v>
                </c:pt>
                <c:pt idx="1543">
                  <c:v>-995.91598260136459</c:v>
                </c:pt>
                <c:pt idx="1544">
                  <c:v>-1030.8104311226225</c:v>
                </c:pt>
                <c:pt idx="1545">
                  <c:v>-1030.8104311226225</c:v>
                </c:pt>
                <c:pt idx="1546">
                  <c:v>-1030.8104311226225</c:v>
                </c:pt>
                <c:pt idx="1547">
                  <c:v>-1032.1458452611348</c:v>
                </c:pt>
                <c:pt idx="1548">
                  <c:v>-1026.101120051715</c:v>
                </c:pt>
                <c:pt idx="1549">
                  <c:v>-1086.0393499502754</c:v>
                </c:pt>
                <c:pt idx="1550">
                  <c:v>-1056.2342351212271</c:v>
                </c:pt>
                <c:pt idx="1551">
                  <c:v>-1168.158407711617</c:v>
                </c:pt>
                <c:pt idx="1552">
                  <c:v>-1168.1584077116167</c:v>
                </c:pt>
                <c:pt idx="1553">
                  <c:v>-1168.1584077116172</c:v>
                </c:pt>
                <c:pt idx="1554">
                  <c:v>-1147.0221782373428</c:v>
                </c:pt>
                <c:pt idx="1555">
                  <c:v>-1093.6782261456376</c:v>
                </c:pt>
                <c:pt idx="1556">
                  <c:v>-1002.7183399828859</c:v>
                </c:pt>
                <c:pt idx="1557">
                  <c:v>-956.52180408354366</c:v>
                </c:pt>
                <c:pt idx="1558">
                  <c:v>-955.80776285292893</c:v>
                </c:pt>
                <c:pt idx="1559">
                  <c:v>-955.80776285292916</c:v>
                </c:pt>
                <c:pt idx="1560">
                  <c:v>-955.80776285292927</c:v>
                </c:pt>
                <c:pt idx="1561">
                  <c:v>-1031.456122045123</c:v>
                </c:pt>
                <c:pt idx="1562">
                  <c:v>-999.1817818544738</c:v>
                </c:pt>
                <c:pt idx="1563">
                  <c:v>-895.67729148900787</c:v>
                </c:pt>
                <c:pt idx="1564">
                  <c:v>-986.1593782532924</c:v>
                </c:pt>
                <c:pt idx="1565">
                  <c:v>-1093.8578980052459</c:v>
                </c:pt>
                <c:pt idx="1566">
                  <c:v>-1093.8578980052459</c:v>
                </c:pt>
                <c:pt idx="1567">
                  <c:v>-1093.8578980052462</c:v>
                </c:pt>
                <c:pt idx="1568">
                  <c:v>-1068.5060575933126</c:v>
                </c:pt>
                <c:pt idx="1569">
                  <c:v>-1233.3692714232982</c:v>
                </c:pt>
                <c:pt idx="1570">
                  <c:v>-1234.2636462327032</c:v>
                </c:pt>
                <c:pt idx="1571">
                  <c:v>-1164.0654379276812</c:v>
                </c:pt>
                <c:pt idx="1572">
                  <c:v>-1136.4975198418658</c:v>
                </c:pt>
                <c:pt idx="1573">
                  <c:v>-1136.4975198418661</c:v>
                </c:pt>
                <c:pt idx="1574">
                  <c:v>-1136.4975198418658</c:v>
                </c:pt>
                <c:pt idx="1575">
                  <c:v>-1136.4975198418658</c:v>
                </c:pt>
                <c:pt idx="1576">
                  <c:v>-1238.5971378149625</c:v>
                </c:pt>
                <c:pt idx="1577">
                  <c:v>-1130.2021701732617</c:v>
                </c:pt>
                <c:pt idx="1578">
                  <c:v>-991.38054115095997</c:v>
                </c:pt>
                <c:pt idx="1579">
                  <c:v>-1036.4117568793408</c:v>
                </c:pt>
                <c:pt idx="1580">
                  <c:v>-1036.4117568793408</c:v>
                </c:pt>
                <c:pt idx="1581">
                  <c:v>-1036.4117568793408</c:v>
                </c:pt>
                <c:pt idx="1582">
                  <c:v>-1100.9638034375776</c:v>
                </c:pt>
                <c:pt idx="1583">
                  <c:v>-1076.725886822735</c:v>
                </c:pt>
                <c:pt idx="1584">
                  <c:v>-1062.9631521047013</c:v>
                </c:pt>
                <c:pt idx="1585">
                  <c:v>-1175.1896947839134</c:v>
                </c:pt>
                <c:pt idx="1586">
                  <c:v>-1102.4721540659134</c:v>
                </c:pt>
                <c:pt idx="1587">
                  <c:v>-1102.4721540659136</c:v>
                </c:pt>
                <c:pt idx="1588">
                  <c:v>-1102.4721540659134</c:v>
                </c:pt>
                <c:pt idx="1589">
                  <c:v>-1005.442865313819</c:v>
                </c:pt>
                <c:pt idx="1590">
                  <c:v>-1007.5233599208569</c:v>
                </c:pt>
                <c:pt idx="1591">
                  <c:v>-921.34577330268576</c:v>
                </c:pt>
                <c:pt idx="1592">
                  <c:v>-833.32098086982501</c:v>
                </c:pt>
                <c:pt idx="1593">
                  <c:v>-768.70143765385387</c:v>
                </c:pt>
                <c:pt idx="1594">
                  <c:v>-768.70143765385387</c:v>
                </c:pt>
                <c:pt idx="1595">
                  <c:v>-768.70143765385376</c:v>
                </c:pt>
                <c:pt idx="1596">
                  <c:v>-752.28808812337491</c:v>
                </c:pt>
                <c:pt idx="1597">
                  <c:v>-739.98267092843219</c:v>
                </c:pt>
                <c:pt idx="1598">
                  <c:v>-700.99066729888409</c:v>
                </c:pt>
                <c:pt idx="1599">
                  <c:v>-931.03462540116902</c:v>
                </c:pt>
                <c:pt idx="1600">
                  <c:v>-931.0346254011688</c:v>
                </c:pt>
                <c:pt idx="1601">
                  <c:v>-931.0346254011688</c:v>
                </c:pt>
                <c:pt idx="1602">
                  <c:v>-935.36602540116883</c:v>
                </c:pt>
                <c:pt idx="1603">
                  <c:v>-951.32433915856495</c:v>
                </c:pt>
                <c:pt idx="1604">
                  <c:v>-913.93227404142419</c:v>
                </c:pt>
                <c:pt idx="1605">
                  <c:v>-898.35419687429976</c:v>
                </c:pt>
                <c:pt idx="1606">
                  <c:v>-873.38047016549012</c:v>
                </c:pt>
                <c:pt idx="1607">
                  <c:v>-822.19170761184955</c:v>
                </c:pt>
                <c:pt idx="1608">
                  <c:v>-816.12570761184952</c:v>
                </c:pt>
                <c:pt idx="1609">
                  <c:v>-816.12570761184952</c:v>
                </c:pt>
                <c:pt idx="1610">
                  <c:v>-812.56414526546746</c:v>
                </c:pt>
                <c:pt idx="1611">
                  <c:v>-849.12941504450214</c:v>
                </c:pt>
                <c:pt idx="1612">
                  <c:v>-891.09905045019241</c:v>
                </c:pt>
                <c:pt idx="1613">
                  <c:v>-819.43495988101995</c:v>
                </c:pt>
                <c:pt idx="1614">
                  <c:v>-776.22857908293383</c:v>
                </c:pt>
                <c:pt idx="1615">
                  <c:v>-776.22857908293383</c:v>
                </c:pt>
                <c:pt idx="1616">
                  <c:v>-776.22857908293383</c:v>
                </c:pt>
                <c:pt idx="1617">
                  <c:v>-795.72746605936243</c:v>
                </c:pt>
                <c:pt idx="1618">
                  <c:v>-810.8905934494536</c:v>
                </c:pt>
                <c:pt idx="1619">
                  <c:v>-724.23201916789753</c:v>
                </c:pt>
                <c:pt idx="1620">
                  <c:v>-818.86928143947591</c:v>
                </c:pt>
                <c:pt idx="1621">
                  <c:v>-675.8863282636064</c:v>
                </c:pt>
                <c:pt idx="1622">
                  <c:v>-675.8863282636064</c:v>
                </c:pt>
                <c:pt idx="1623">
                  <c:v>-675.8863282636064</c:v>
                </c:pt>
                <c:pt idx="1624">
                  <c:v>-675.86790286360633</c:v>
                </c:pt>
                <c:pt idx="1625">
                  <c:v>-676.69260267153209</c:v>
                </c:pt>
                <c:pt idx="1626">
                  <c:v>-731.66228695264078</c:v>
                </c:pt>
                <c:pt idx="1627">
                  <c:v>-695.69578596228689</c:v>
                </c:pt>
                <c:pt idx="1628">
                  <c:v>-671.00272253803848</c:v>
                </c:pt>
                <c:pt idx="1629">
                  <c:v>-671.00272253803848</c:v>
                </c:pt>
                <c:pt idx="1630">
                  <c:v>-667.36887803803825</c:v>
                </c:pt>
                <c:pt idx="1631">
                  <c:v>-657.04562317377633</c:v>
                </c:pt>
                <c:pt idx="1632">
                  <c:v>-581.99210949482961</c:v>
                </c:pt>
                <c:pt idx="1633">
                  <c:v>-543.20794128731802</c:v>
                </c:pt>
                <c:pt idx="1634">
                  <c:v>-528.94167026396838</c:v>
                </c:pt>
                <c:pt idx="1635">
                  <c:v>-576.84907665939795</c:v>
                </c:pt>
                <c:pt idx="1636">
                  <c:v>-576.84907665939795</c:v>
                </c:pt>
                <c:pt idx="1637">
                  <c:v>-576.84907665939807</c:v>
                </c:pt>
                <c:pt idx="1638">
                  <c:v>-523.05963729990071</c:v>
                </c:pt>
                <c:pt idx="1639">
                  <c:v>-516.66130262658044</c:v>
                </c:pt>
                <c:pt idx="1640">
                  <c:v>-413.22318174341683</c:v>
                </c:pt>
                <c:pt idx="1641">
                  <c:v>-533.86569775250587</c:v>
                </c:pt>
                <c:pt idx="1642">
                  <c:v>-607.98335719892748</c:v>
                </c:pt>
                <c:pt idx="1643">
                  <c:v>-607.98335719892748</c:v>
                </c:pt>
                <c:pt idx="1644">
                  <c:v>-607.98335719892759</c:v>
                </c:pt>
                <c:pt idx="1645">
                  <c:v>-637.2026141492928</c:v>
                </c:pt>
                <c:pt idx="1646">
                  <c:v>-681.89497069912659</c:v>
                </c:pt>
                <c:pt idx="1647">
                  <c:v>-297.32547507399909</c:v>
                </c:pt>
                <c:pt idx="1648">
                  <c:v>-177.87691856273739</c:v>
                </c:pt>
                <c:pt idx="1649">
                  <c:v>-181.67840060496977</c:v>
                </c:pt>
                <c:pt idx="1650">
                  <c:v>-181.67840060496977</c:v>
                </c:pt>
                <c:pt idx="1651">
                  <c:v>-181.67840060496971</c:v>
                </c:pt>
                <c:pt idx="1652">
                  <c:v>-82.874167217053326</c:v>
                </c:pt>
                <c:pt idx="1653">
                  <c:v>-83.261220757213394</c:v>
                </c:pt>
                <c:pt idx="1654">
                  <c:v>-263.43899881271136</c:v>
                </c:pt>
                <c:pt idx="1655">
                  <c:v>-355.77976562000646</c:v>
                </c:pt>
                <c:pt idx="1656">
                  <c:v>-323.96089451914315</c:v>
                </c:pt>
                <c:pt idx="1657">
                  <c:v>-323.96089451914304</c:v>
                </c:pt>
                <c:pt idx="1658">
                  <c:v>-323.96089451914298</c:v>
                </c:pt>
                <c:pt idx="1659">
                  <c:v>-340.86025917314061</c:v>
                </c:pt>
                <c:pt idx="1660">
                  <c:v>-471.41574469997425</c:v>
                </c:pt>
                <c:pt idx="1661">
                  <c:v>-378.04495468287888</c:v>
                </c:pt>
                <c:pt idx="1662">
                  <c:v>-364.79360426579694</c:v>
                </c:pt>
                <c:pt idx="1663">
                  <c:v>-364.80758985505753</c:v>
                </c:pt>
                <c:pt idx="1664">
                  <c:v>-364.80758985505742</c:v>
                </c:pt>
                <c:pt idx="1665">
                  <c:v>-364.80758985505742</c:v>
                </c:pt>
                <c:pt idx="1666">
                  <c:v>-326.06934947188421</c:v>
                </c:pt>
                <c:pt idx="1667">
                  <c:v>-255.44577681366934</c:v>
                </c:pt>
                <c:pt idx="1668">
                  <c:v>-108.44004579048674</c:v>
                </c:pt>
                <c:pt idx="1669">
                  <c:v>-45.324359217493217</c:v>
                </c:pt>
                <c:pt idx="1670">
                  <c:v>64.753601924398168</c:v>
                </c:pt>
                <c:pt idx="1671">
                  <c:v>64.753601924398282</c:v>
                </c:pt>
                <c:pt idx="1672">
                  <c:v>67.677047837860627</c:v>
                </c:pt>
                <c:pt idx="1673">
                  <c:v>158.6340164607002</c:v>
                </c:pt>
                <c:pt idx="1674">
                  <c:v>-13.880822279240798</c:v>
                </c:pt>
                <c:pt idx="1675">
                  <c:v>65.05977212690668</c:v>
                </c:pt>
                <c:pt idx="1676">
                  <c:v>-10.380856502609731</c:v>
                </c:pt>
                <c:pt idx="1677">
                  <c:v>-1.2067997745459282</c:v>
                </c:pt>
                <c:pt idx="1678">
                  <c:v>-1.206799774545843</c:v>
                </c:pt>
                <c:pt idx="1679">
                  <c:v>-1.2067997745458998</c:v>
                </c:pt>
                <c:pt idx="1680">
                  <c:v>-124.76178962792345</c:v>
                </c:pt>
                <c:pt idx="1681">
                  <c:v>-118.36724893909897</c:v>
                </c:pt>
                <c:pt idx="1682">
                  <c:v>-1.4952718779511776</c:v>
                </c:pt>
                <c:pt idx="1683">
                  <c:v>-122.09231030731108</c:v>
                </c:pt>
                <c:pt idx="1684">
                  <c:v>-177.86721492368076</c:v>
                </c:pt>
                <c:pt idx="1685">
                  <c:v>-177.86721492368054</c:v>
                </c:pt>
                <c:pt idx="1686">
                  <c:v>-177.86721492368076</c:v>
                </c:pt>
                <c:pt idx="1687">
                  <c:v>-211.24328628984756</c:v>
                </c:pt>
                <c:pt idx="1688">
                  <c:v>-300.6540633594098</c:v>
                </c:pt>
                <c:pt idx="1689">
                  <c:v>-355.62101605765713</c:v>
                </c:pt>
                <c:pt idx="1690">
                  <c:v>-304.5387859643929</c:v>
                </c:pt>
                <c:pt idx="1691">
                  <c:v>-290.14010434710264</c:v>
                </c:pt>
                <c:pt idx="1692">
                  <c:v>-290.14010434710275</c:v>
                </c:pt>
                <c:pt idx="1693">
                  <c:v>-290.14010434710269</c:v>
                </c:pt>
                <c:pt idx="1694">
                  <c:v>-387.11996813558761</c:v>
                </c:pt>
                <c:pt idx="1695">
                  <c:v>-488.93553814249577</c:v>
                </c:pt>
                <c:pt idx="1696">
                  <c:v>-430.52463526208328</c:v>
                </c:pt>
                <c:pt idx="1697">
                  <c:v>-525.60494061881479</c:v>
                </c:pt>
                <c:pt idx="1698">
                  <c:v>-480.14321825418443</c:v>
                </c:pt>
                <c:pt idx="1699">
                  <c:v>-480.14321825418421</c:v>
                </c:pt>
                <c:pt idx="1700">
                  <c:v>-480.14321825418432</c:v>
                </c:pt>
                <c:pt idx="1701">
                  <c:v>-418.98251072241629</c:v>
                </c:pt>
                <c:pt idx="1702">
                  <c:v>-512.68000201251584</c:v>
                </c:pt>
                <c:pt idx="1703">
                  <c:v>-411.48515720222423</c:v>
                </c:pt>
                <c:pt idx="1704">
                  <c:v>-343.02871890510471</c:v>
                </c:pt>
                <c:pt idx="1705">
                  <c:v>-338.72393704304631</c:v>
                </c:pt>
                <c:pt idx="1706">
                  <c:v>-338.72393704304625</c:v>
                </c:pt>
                <c:pt idx="1707">
                  <c:v>-338.72393704304613</c:v>
                </c:pt>
                <c:pt idx="1708">
                  <c:v>-441.51051231546734</c:v>
                </c:pt>
                <c:pt idx="1709">
                  <c:v>-477.8270260719699</c:v>
                </c:pt>
                <c:pt idx="1710">
                  <c:v>-457.38131743329649</c:v>
                </c:pt>
                <c:pt idx="1711">
                  <c:v>-457.38131743329672</c:v>
                </c:pt>
                <c:pt idx="1712">
                  <c:v>-457.38131743329649</c:v>
                </c:pt>
                <c:pt idx="1713">
                  <c:v>-457.38131743329649</c:v>
                </c:pt>
                <c:pt idx="1714">
                  <c:v>-457.3813174332966</c:v>
                </c:pt>
                <c:pt idx="1715">
                  <c:v>-509.05328306201898</c:v>
                </c:pt>
                <c:pt idx="1716">
                  <c:v>-420.87231011782313</c:v>
                </c:pt>
                <c:pt idx="1717">
                  <c:v>-450.48987359325633</c:v>
                </c:pt>
                <c:pt idx="1718">
                  <c:v>-473.80953771475203</c:v>
                </c:pt>
                <c:pt idx="1719">
                  <c:v>-404.09535632114216</c:v>
                </c:pt>
                <c:pt idx="1720">
                  <c:v>-404.09535632114199</c:v>
                </c:pt>
                <c:pt idx="1721">
                  <c:v>-404.09535632114216</c:v>
                </c:pt>
                <c:pt idx="1722">
                  <c:v>-407.63267006576376</c:v>
                </c:pt>
                <c:pt idx="1723">
                  <c:v>-514.47137639535151</c:v>
                </c:pt>
                <c:pt idx="1724">
                  <c:v>-419.63181690411187</c:v>
                </c:pt>
                <c:pt idx="1725">
                  <c:v>-419.70845235802551</c:v>
                </c:pt>
                <c:pt idx="1726">
                  <c:v>-409.03883697911488</c:v>
                </c:pt>
                <c:pt idx="1727">
                  <c:v>-409.03883697911493</c:v>
                </c:pt>
                <c:pt idx="1728">
                  <c:v>-409.03883697911493</c:v>
                </c:pt>
                <c:pt idx="1729">
                  <c:v>-393.44260859520375</c:v>
                </c:pt>
                <c:pt idx="1730">
                  <c:v>-471.79077980312604</c:v>
                </c:pt>
                <c:pt idx="1731">
                  <c:v>-410.39053454786904</c:v>
                </c:pt>
                <c:pt idx="1732">
                  <c:v>-361.59364441491942</c:v>
                </c:pt>
                <c:pt idx="1733">
                  <c:v>-330.05864117871664</c:v>
                </c:pt>
                <c:pt idx="1734">
                  <c:v>-330.05864117871653</c:v>
                </c:pt>
                <c:pt idx="1735">
                  <c:v>-330.05864117871658</c:v>
                </c:pt>
                <c:pt idx="1736">
                  <c:v>-339.93890121287154</c:v>
                </c:pt>
                <c:pt idx="1737">
                  <c:v>-364.31871834608353</c:v>
                </c:pt>
                <c:pt idx="1738">
                  <c:v>-245.48466347822011</c:v>
                </c:pt>
                <c:pt idx="1739">
                  <c:v>-421.21127667694844</c:v>
                </c:pt>
                <c:pt idx="1740">
                  <c:v>-503.43279030023172</c:v>
                </c:pt>
                <c:pt idx="1741">
                  <c:v>-503.4327903002316</c:v>
                </c:pt>
                <c:pt idx="1742">
                  <c:v>-503.4327903002316</c:v>
                </c:pt>
                <c:pt idx="1743">
                  <c:v>-505.17141474780095</c:v>
                </c:pt>
                <c:pt idx="1744">
                  <c:v>-561.38557554570582</c:v>
                </c:pt>
                <c:pt idx="1745">
                  <c:v>-552.59665474376868</c:v>
                </c:pt>
                <c:pt idx="1746">
                  <c:v>-514.00746923526731</c:v>
                </c:pt>
                <c:pt idx="1747">
                  <c:v>-606.34864591436985</c:v>
                </c:pt>
                <c:pt idx="1748">
                  <c:v>-606.34864591436997</c:v>
                </c:pt>
                <c:pt idx="1749">
                  <c:v>-606.34864591436974</c:v>
                </c:pt>
                <c:pt idx="1750">
                  <c:v>-511.91518549667882</c:v>
                </c:pt>
                <c:pt idx="1751">
                  <c:v>-489.39974079881716</c:v>
                </c:pt>
                <c:pt idx="1752">
                  <c:v>-461.63960525508344</c:v>
                </c:pt>
                <c:pt idx="1753">
                  <c:v>-444.04242707992802</c:v>
                </c:pt>
                <c:pt idx="1754">
                  <c:v>-475.16388177666965</c:v>
                </c:pt>
                <c:pt idx="1755">
                  <c:v>-475.16388177666954</c:v>
                </c:pt>
                <c:pt idx="1756">
                  <c:v>-475.16388177666943</c:v>
                </c:pt>
                <c:pt idx="1757">
                  <c:v>-466.60712333180015</c:v>
                </c:pt>
                <c:pt idx="1758">
                  <c:v>-535.65525311897363</c:v>
                </c:pt>
                <c:pt idx="1759">
                  <c:v>-476.40873443044512</c:v>
                </c:pt>
                <c:pt idx="1760">
                  <c:v>-469.84392726009486</c:v>
                </c:pt>
                <c:pt idx="1761">
                  <c:v>-463.94257032849544</c:v>
                </c:pt>
                <c:pt idx="1762">
                  <c:v>-463.94257032849544</c:v>
                </c:pt>
                <c:pt idx="1763">
                  <c:v>-463.94257032849555</c:v>
                </c:pt>
                <c:pt idx="1764">
                  <c:v>-469.45325239419719</c:v>
                </c:pt>
                <c:pt idx="1765">
                  <c:v>-519.66677312006573</c:v>
                </c:pt>
                <c:pt idx="1766">
                  <c:v>-490.02636054704391</c:v>
                </c:pt>
                <c:pt idx="1767">
                  <c:v>-536.39658691865452</c:v>
                </c:pt>
                <c:pt idx="1768">
                  <c:v>-574.95672005856966</c:v>
                </c:pt>
                <c:pt idx="1769">
                  <c:v>-574.95672005856977</c:v>
                </c:pt>
                <c:pt idx="1770">
                  <c:v>-574.95672005856977</c:v>
                </c:pt>
                <c:pt idx="1771">
                  <c:v>-660.40477320006198</c:v>
                </c:pt>
                <c:pt idx="1772">
                  <c:v>-681.73925066767879</c:v>
                </c:pt>
                <c:pt idx="1773">
                  <c:v>-604.28266134634998</c:v>
                </c:pt>
                <c:pt idx="1774">
                  <c:v>-603.61856719046136</c:v>
                </c:pt>
                <c:pt idx="1775">
                  <c:v>-603.61856719046136</c:v>
                </c:pt>
                <c:pt idx="1776">
                  <c:v>-603.61856719046136</c:v>
                </c:pt>
                <c:pt idx="1777">
                  <c:v>-603.61856719046136</c:v>
                </c:pt>
                <c:pt idx="1778">
                  <c:v>-641.76766360330066</c:v>
                </c:pt>
                <c:pt idx="1779">
                  <c:v>-630.96038862802823</c:v>
                </c:pt>
                <c:pt idx="1780">
                  <c:v>-401.41176045685319</c:v>
                </c:pt>
                <c:pt idx="1781">
                  <c:v>-500.36996781243778</c:v>
                </c:pt>
                <c:pt idx="1782">
                  <c:v>-590.32012473568909</c:v>
                </c:pt>
                <c:pt idx="1783">
                  <c:v>-590.4911847356891</c:v>
                </c:pt>
                <c:pt idx="1784">
                  <c:v>-590.49118473568922</c:v>
                </c:pt>
                <c:pt idx="1785">
                  <c:v>-43.342712007125996</c:v>
                </c:pt>
                <c:pt idx="1786">
                  <c:v>-341.35014539802569</c:v>
                </c:pt>
                <c:pt idx="1787">
                  <c:v>-328.12022985733137</c:v>
                </c:pt>
                <c:pt idx="1788">
                  <c:v>-244.44916584230685</c:v>
                </c:pt>
                <c:pt idx="1789">
                  <c:v>-148.35767606615303</c:v>
                </c:pt>
                <c:pt idx="1790">
                  <c:v>-148.35767606615309</c:v>
                </c:pt>
                <c:pt idx="1791">
                  <c:v>-148.35767606615298</c:v>
                </c:pt>
                <c:pt idx="1792">
                  <c:v>-178.37743797741854</c:v>
                </c:pt>
                <c:pt idx="1793">
                  <c:v>-30.393381073119809</c:v>
                </c:pt>
                <c:pt idx="1794">
                  <c:v>-104.11104366412238</c:v>
                </c:pt>
                <c:pt idx="1795">
                  <c:v>-146.58427363809372</c:v>
                </c:pt>
                <c:pt idx="1796">
                  <c:v>-193.74212328180249</c:v>
                </c:pt>
                <c:pt idx="1797">
                  <c:v>-193.74212328180244</c:v>
                </c:pt>
                <c:pt idx="1798">
                  <c:v>-193.74212328180226</c:v>
                </c:pt>
                <c:pt idx="1799">
                  <c:v>-169.7316071900903</c:v>
                </c:pt>
                <c:pt idx="1800">
                  <c:v>-258.26443871453722</c:v>
                </c:pt>
                <c:pt idx="1801">
                  <c:v>-75.094082674524586</c:v>
                </c:pt>
                <c:pt idx="1802">
                  <c:v>-154.76542291020644</c:v>
                </c:pt>
                <c:pt idx="1803">
                  <c:v>-178.52177416757766</c:v>
                </c:pt>
                <c:pt idx="1804">
                  <c:v>-178.52177416757772</c:v>
                </c:pt>
                <c:pt idx="1805">
                  <c:v>-178.52177416757772</c:v>
                </c:pt>
                <c:pt idx="1806">
                  <c:v>-164.49592752169764</c:v>
                </c:pt>
                <c:pt idx="1807">
                  <c:v>-372.93021449506813</c:v>
                </c:pt>
                <c:pt idx="1808">
                  <c:v>-374.56762102071315</c:v>
                </c:pt>
                <c:pt idx="1809">
                  <c:v>-407.88117572527801</c:v>
                </c:pt>
                <c:pt idx="1810">
                  <c:v>-396.61175958402055</c:v>
                </c:pt>
                <c:pt idx="1811">
                  <c:v>-396.61175958402043</c:v>
                </c:pt>
                <c:pt idx="1812">
                  <c:v>-396.61175958402032</c:v>
                </c:pt>
                <c:pt idx="1813">
                  <c:v>-443.39918747640144</c:v>
                </c:pt>
                <c:pt idx="1814">
                  <c:v>-373.74735202023163</c:v>
                </c:pt>
                <c:pt idx="1815">
                  <c:v>-333.41725846705475</c:v>
                </c:pt>
                <c:pt idx="1816">
                  <c:v>-407.40211895356134</c:v>
                </c:pt>
                <c:pt idx="1817">
                  <c:v>-340.40822454358562</c:v>
                </c:pt>
                <c:pt idx="1818">
                  <c:v>-340.4082245435855</c:v>
                </c:pt>
                <c:pt idx="1819">
                  <c:v>-397.93222454358545</c:v>
                </c:pt>
                <c:pt idx="1820">
                  <c:v>-420.97896218992628</c:v>
                </c:pt>
                <c:pt idx="1821">
                  <c:v>-379.95545864209402</c:v>
                </c:pt>
                <c:pt idx="1822">
                  <c:v>-323.14077416987351</c:v>
                </c:pt>
                <c:pt idx="1823">
                  <c:v>-312.50808173056549</c:v>
                </c:pt>
                <c:pt idx="1824">
                  <c:v>-225.38481146918727</c:v>
                </c:pt>
                <c:pt idx="1825">
                  <c:v>-225.38481146918727</c:v>
                </c:pt>
                <c:pt idx="1826">
                  <c:v>-225.38481146918727</c:v>
                </c:pt>
                <c:pt idx="1827">
                  <c:v>-85.571422928755638</c:v>
                </c:pt>
                <c:pt idx="1828">
                  <c:v>5.8774466056377381</c:v>
                </c:pt>
                <c:pt idx="1829">
                  <c:v>27.192906799094381</c:v>
                </c:pt>
                <c:pt idx="1830">
                  <c:v>76.699812299479177</c:v>
                </c:pt>
                <c:pt idx="1831">
                  <c:v>113.49950381813292</c:v>
                </c:pt>
                <c:pt idx="1832">
                  <c:v>113.49950381813298</c:v>
                </c:pt>
                <c:pt idx="1833">
                  <c:v>113.49950381813281</c:v>
                </c:pt>
                <c:pt idx="1834">
                  <c:v>202.2899681124365</c:v>
                </c:pt>
                <c:pt idx="1835">
                  <c:v>201.27021665319404</c:v>
                </c:pt>
                <c:pt idx="1836">
                  <c:v>156.69410585406135</c:v>
                </c:pt>
                <c:pt idx="1837">
                  <c:v>156.69410585406141</c:v>
                </c:pt>
                <c:pt idx="1838">
                  <c:v>156.69410585406129</c:v>
                </c:pt>
                <c:pt idx="1839">
                  <c:v>156.69410585406129</c:v>
                </c:pt>
                <c:pt idx="1840">
                  <c:v>156.69410585406135</c:v>
                </c:pt>
                <c:pt idx="1841">
                  <c:v>203.60879861808425</c:v>
                </c:pt>
                <c:pt idx="1842">
                  <c:v>62.841778740829788</c:v>
                </c:pt>
                <c:pt idx="1843">
                  <c:v>156.67802745797923</c:v>
                </c:pt>
                <c:pt idx="1844">
                  <c:v>103.30297664237142</c:v>
                </c:pt>
                <c:pt idx="1845">
                  <c:v>103.30297664237159</c:v>
                </c:pt>
                <c:pt idx="1846">
                  <c:v>103.30297664237165</c:v>
                </c:pt>
                <c:pt idx="1847">
                  <c:v>103.30297664237159</c:v>
                </c:pt>
                <c:pt idx="1848">
                  <c:v>209.26593327030466</c:v>
                </c:pt>
                <c:pt idx="1849">
                  <c:v>143.69246707104915</c:v>
                </c:pt>
                <c:pt idx="1850">
                  <c:v>81.468032634290225</c:v>
                </c:pt>
                <c:pt idx="1851">
                  <c:v>107.80500284876133</c:v>
                </c:pt>
                <c:pt idx="1852">
                  <c:v>179.73230039237816</c:v>
                </c:pt>
                <c:pt idx="1853">
                  <c:v>179.73230039237833</c:v>
                </c:pt>
                <c:pt idx="1854">
                  <c:v>179.73230039237816</c:v>
                </c:pt>
                <c:pt idx="1855">
                  <c:v>212.21406709863521</c:v>
                </c:pt>
                <c:pt idx="1856">
                  <c:v>188.65838438045384</c:v>
                </c:pt>
                <c:pt idx="1857">
                  <c:v>306.88152455816089</c:v>
                </c:pt>
                <c:pt idx="1858">
                  <c:v>360.4709841362025</c:v>
                </c:pt>
                <c:pt idx="1859">
                  <c:v>313.44621081741667</c:v>
                </c:pt>
                <c:pt idx="1860">
                  <c:v>313.44621081741667</c:v>
                </c:pt>
                <c:pt idx="1861">
                  <c:v>313.44621081741667</c:v>
                </c:pt>
                <c:pt idx="1862">
                  <c:v>312.40701147666795</c:v>
                </c:pt>
                <c:pt idx="1863">
                  <c:v>155.03936808107841</c:v>
                </c:pt>
                <c:pt idx="1864">
                  <c:v>179.68005136506818</c:v>
                </c:pt>
                <c:pt idx="1865">
                  <c:v>127.36644192258687</c:v>
                </c:pt>
                <c:pt idx="1866">
                  <c:v>140.79443007746252</c:v>
                </c:pt>
                <c:pt idx="1867">
                  <c:v>140.79443007746241</c:v>
                </c:pt>
                <c:pt idx="1868">
                  <c:v>140.79443007746235</c:v>
                </c:pt>
                <c:pt idx="1869">
                  <c:v>151.43316996331129</c:v>
                </c:pt>
                <c:pt idx="1870">
                  <c:v>-51.697904064804575</c:v>
                </c:pt>
                <c:pt idx="1871">
                  <c:v>-170.11275884448793</c:v>
                </c:pt>
                <c:pt idx="1872">
                  <c:v>-223.25301218898792</c:v>
                </c:pt>
                <c:pt idx="1873">
                  <c:v>-368.32134968476311</c:v>
                </c:pt>
                <c:pt idx="1874">
                  <c:v>-368.32134968476322</c:v>
                </c:pt>
                <c:pt idx="1875">
                  <c:v>-368.32134968476311</c:v>
                </c:pt>
                <c:pt idx="1876">
                  <c:v>-232.0854468209802</c:v>
                </c:pt>
                <c:pt idx="1877">
                  <c:v>-281.21673911256664</c:v>
                </c:pt>
                <c:pt idx="1878">
                  <c:v>-402.93316479805077</c:v>
                </c:pt>
                <c:pt idx="1879">
                  <c:v>-415.64291901382177</c:v>
                </c:pt>
                <c:pt idx="1880">
                  <c:v>-493.74843145539575</c:v>
                </c:pt>
                <c:pt idx="1881">
                  <c:v>-493.74843145539575</c:v>
                </c:pt>
                <c:pt idx="1882">
                  <c:v>-493.74843145539552</c:v>
                </c:pt>
                <c:pt idx="1883">
                  <c:v>-575.54900100788382</c:v>
                </c:pt>
                <c:pt idx="1884">
                  <c:v>-631.02925643756805</c:v>
                </c:pt>
                <c:pt idx="1885">
                  <c:v>-616.52336134841039</c:v>
                </c:pt>
                <c:pt idx="1886">
                  <c:v>-512.21241049931405</c:v>
                </c:pt>
                <c:pt idx="1887">
                  <c:v>-602.66200829630418</c:v>
                </c:pt>
                <c:pt idx="1888">
                  <c:v>-602.66200829630418</c:v>
                </c:pt>
                <c:pt idx="1889">
                  <c:v>-602.66200829630429</c:v>
                </c:pt>
                <c:pt idx="1890">
                  <c:v>-630.60856285738214</c:v>
                </c:pt>
                <c:pt idx="1891">
                  <c:v>-627.6175041318138</c:v>
                </c:pt>
                <c:pt idx="1892">
                  <c:v>-719.58043408549543</c:v>
                </c:pt>
                <c:pt idx="1893">
                  <c:v>-667.04790994903158</c:v>
                </c:pt>
                <c:pt idx="1894">
                  <c:v>-642.68431708495302</c:v>
                </c:pt>
                <c:pt idx="1895">
                  <c:v>-642.68431708495314</c:v>
                </c:pt>
                <c:pt idx="1896">
                  <c:v>-642.68431708495325</c:v>
                </c:pt>
                <c:pt idx="1897">
                  <c:v>-551.48480187394057</c:v>
                </c:pt>
                <c:pt idx="1898">
                  <c:v>-583.6139985909598</c:v>
                </c:pt>
                <c:pt idx="1899">
                  <c:v>-669.35633693436614</c:v>
                </c:pt>
                <c:pt idx="1900">
                  <c:v>-727.27474665362183</c:v>
                </c:pt>
                <c:pt idx="1901">
                  <c:v>-711.65337641285726</c:v>
                </c:pt>
                <c:pt idx="1902">
                  <c:v>-711.65337641285748</c:v>
                </c:pt>
                <c:pt idx="1903">
                  <c:v>-711.65337641285771</c:v>
                </c:pt>
                <c:pt idx="1904">
                  <c:v>-692.78859163918219</c:v>
                </c:pt>
                <c:pt idx="1905">
                  <c:v>-717.50172296871449</c:v>
                </c:pt>
                <c:pt idx="1906">
                  <c:v>-667.50455718269893</c:v>
                </c:pt>
                <c:pt idx="1907">
                  <c:v>-648.87853049484067</c:v>
                </c:pt>
                <c:pt idx="1908">
                  <c:v>-556.86628642608468</c:v>
                </c:pt>
                <c:pt idx="1909">
                  <c:v>-556.86628642608468</c:v>
                </c:pt>
                <c:pt idx="1910">
                  <c:v>-556.86628642608491</c:v>
                </c:pt>
                <c:pt idx="1911">
                  <c:v>-565.5909457678905</c:v>
                </c:pt>
                <c:pt idx="1912">
                  <c:v>-552.18820319273811</c:v>
                </c:pt>
                <c:pt idx="1913">
                  <c:v>-507.11693933279719</c:v>
                </c:pt>
                <c:pt idx="1914">
                  <c:v>-519.19325008806368</c:v>
                </c:pt>
                <c:pt idx="1915">
                  <c:v>-521.97279881573479</c:v>
                </c:pt>
                <c:pt idx="1916">
                  <c:v>-521.97279881573456</c:v>
                </c:pt>
                <c:pt idx="1917">
                  <c:v>-521.97279881573456</c:v>
                </c:pt>
                <c:pt idx="1918">
                  <c:v>-540.29524881573479</c:v>
                </c:pt>
                <c:pt idx="1919">
                  <c:v>-540.29524881573457</c:v>
                </c:pt>
                <c:pt idx="1920">
                  <c:v>101.23760339599205</c:v>
                </c:pt>
                <c:pt idx="1921">
                  <c:v>-39.266545056413435</c:v>
                </c:pt>
                <c:pt idx="1922">
                  <c:v>112.63587416974023</c:v>
                </c:pt>
                <c:pt idx="1923">
                  <c:v>112.63587416974018</c:v>
                </c:pt>
                <c:pt idx="1924">
                  <c:v>112.63587416974012</c:v>
                </c:pt>
                <c:pt idx="1925">
                  <c:v>70.900257650281148</c:v>
                </c:pt>
                <c:pt idx="1926">
                  <c:v>54.223130554541811</c:v>
                </c:pt>
                <c:pt idx="1927">
                  <c:v>-103.36831553455342</c:v>
                </c:pt>
                <c:pt idx="1928">
                  <c:v>-22.013632708425547</c:v>
                </c:pt>
                <c:pt idx="1929">
                  <c:v>-18.207117902622358</c:v>
                </c:pt>
                <c:pt idx="1930">
                  <c:v>-18.207117902622414</c:v>
                </c:pt>
                <c:pt idx="1931">
                  <c:v>-18.207117902622326</c:v>
                </c:pt>
                <c:pt idx="1932">
                  <c:v>-18.489231902622109</c:v>
                </c:pt>
                <c:pt idx="1933">
                  <c:v>-43.699457119482595</c:v>
                </c:pt>
                <c:pt idx="1934">
                  <c:v>70.691710203116003</c:v>
                </c:pt>
                <c:pt idx="1935">
                  <c:v>149.83921022826414</c:v>
                </c:pt>
                <c:pt idx="1936">
                  <c:v>228.98180028315252</c:v>
                </c:pt>
                <c:pt idx="1937">
                  <c:v>228.98180028315264</c:v>
                </c:pt>
                <c:pt idx="1938">
                  <c:v>228.98180028315258</c:v>
                </c:pt>
                <c:pt idx="1939">
                  <c:v>251.52341708611371</c:v>
                </c:pt>
                <c:pt idx="1940">
                  <c:v>234.78052704817321</c:v>
                </c:pt>
                <c:pt idx="1941">
                  <c:v>180.07872309904118</c:v>
                </c:pt>
                <c:pt idx="1942">
                  <c:v>237.60902591559741</c:v>
                </c:pt>
                <c:pt idx="1943">
                  <c:v>269.92495041675699</c:v>
                </c:pt>
                <c:pt idx="1944">
                  <c:v>269.92495041675687</c:v>
                </c:pt>
                <c:pt idx="1945">
                  <c:v>269.92495041675693</c:v>
                </c:pt>
                <c:pt idx="1946">
                  <c:v>246.8792837650974</c:v>
                </c:pt>
                <c:pt idx="1947">
                  <c:v>182.89895956740142</c:v>
                </c:pt>
                <c:pt idx="1948">
                  <c:v>260.38078652566583</c:v>
                </c:pt>
                <c:pt idx="1949">
                  <c:v>164.68032506038296</c:v>
                </c:pt>
                <c:pt idx="1950">
                  <c:v>151.36335892887701</c:v>
                </c:pt>
                <c:pt idx="1951">
                  <c:v>151.36335892887695</c:v>
                </c:pt>
                <c:pt idx="1952">
                  <c:v>151.36335892887683</c:v>
                </c:pt>
                <c:pt idx="1953">
                  <c:v>148.20612565138799</c:v>
                </c:pt>
                <c:pt idx="1954">
                  <c:v>144.00425462782513</c:v>
                </c:pt>
                <c:pt idx="1955">
                  <c:v>146.89890693982025</c:v>
                </c:pt>
                <c:pt idx="1956">
                  <c:v>101.20909807327365</c:v>
                </c:pt>
                <c:pt idx="1957">
                  <c:v>127.3591077535651</c:v>
                </c:pt>
                <c:pt idx="1958">
                  <c:v>127.35910775356504</c:v>
                </c:pt>
                <c:pt idx="1959">
                  <c:v>127.35910775356498</c:v>
                </c:pt>
                <c:pt idx="1960">
                  <c:v>79.580030942403212</c:v>
                </c:pt>
                <c:pt idx="1961">
                  <c:v>88.74072773355563</c:v>
                </c:pt>
                <c:pt idx="1962">
                  <c:v>89.401157311951167</c:v>
                </c:pt>
                <c:pt idx="1963">
                  <c:v>22.940549621687918</c:v>
                </c:pt>
                <c:pt idx="1964">
                  <c:v>84.353454224255358</c:v>
                </c:pt>
                <c:pt idx="1965">
                  <c:v>84.353454224255358</c:v>
                </c:pt>
                <c:pt idx="1966">
                  <c:v>84.353454224255415</c:v>
                </c:pt>
                <c:pt idx="1967">
                  <c:v>42.423077882318836</c:v>
                </c:pt>
                <c:pt idx="1968">
                  <c:v>79.28866960383499</c:v>
                </c:pt>
                <c:pt idx="1969">
                  <c:v>252.6774745347397</c:v>
                </c:pt>
                <c:pt idx="1970">
                  <c:v>237.30956876539537</c:v>
                </c:pt>
                <c:pt idx="1971">
                  <c:v>223.63184876282767</c:v>
                </c:pt>
                <c:pt idx="1972">
                  <c:v>223.63184876282767</c:v>
                </c:pt>
                <c:pt idx="1973">
                  <c:v>223.6318487628279</c:v>
                </c:pt>
                <c:pt idx="1974">
                  <c:v>334.58669825326416</c:v>
                </c:pt>
                <c:pt idx="1975">
                  <c:v>393.85766030610245</c:v>
                </c:pt>
                <c:pt idx="1976">
                  <c:v>515.99826972057986</c:v>
                </c:pt>
                <c:pt idx="1977">
                  <c:v>580.60457341359654</c:v>
                </c:pt>
                <c:pt idx="1978">
                  <c:v>614.27248029111911</c:v>
                </c:pt>
                <c:pt idx="1979">
                  <c:v>614.27248029111911</c:v>
                </c:pt>
                <c:pt idx="1980">
                  <c:v>614.272480291119</c:v>
                </c:pt>
                <c:pt idx="1981">
                  <c:v>613.67304929111913</c:v>
                </c:pt>
                <c:pt idx="1982">
                  <c:v>693.06084094425933</c:v>
                </c:pt>
                <c:pt idx="1983">
                  <c:v>769.07220463862654</c:v>
                </c:pt>
                <c:pt idx="1984">
                  <c:v>775.41840082663373</c:v>
                </c:pt>
                <c:pt idx="1985">
                  <c:v>914.81859982035519</c:v>
                </c:pt>
                <c:pt idx="1986">
                  <c:v>914.81859982035519</c:v>
                </c:pt>
                <c:pt idx="1987">
                  <c:v>914.81859982035519</c:v>
                </c:pt>
                <c:pt idx="1988">
                  <c:v>920.40044446032243</c:v>
                </c:pt>
                <c:pt idx="1989">
                  <c:v>1000.2895052720489</c:v>
                </c:pt>
                <c:pt idx="1990">
                  <c:v>1005.518586345014</c:v>
                </c:pt>
                <c:pt idx="1991">
                  <c:v>906.45360174710879</c:v>
                </c:pt>
                <c:pt idx="1992">
                  <c:v>898.7478696325087</c:v>
                </c:pt>
                <c:pt idx="1993">
                  <c:v>898.7478696325087</c:v>
                </c:pt>
                <c:pt idx="1994">
                  <c:v>898.74786963250892</c:v>
                </c:pt>
                <c:pt idx="1995">
                  <c:v>900.25348600631639</c:v>
                </c:pt>
                <c:pt idx="1996">
                  <c:v>690.06980246381318</c:v>
                </c:pt>
                <c:pt idx="1997">
                  <c:v>645.38520770311993</c:v>
                </c:pt>
                <c:pt idx="1998">
                  <c:v>728.53920701113668</c:v>
                </c:pt>
                <c:pt idx="1999">
                  <c:v>821.58792098357651</c:v>
                </c:pt>
                <c:pt idx="2000">
                  <c:v>821.58792098357605</c:v>
                </c:pt>
                <c:pt idx="2001">
                  <c:v>821.58792098357628</c:v>
                </c:pt>
                <c:pt idx="2002">
                  <c:v>766.92854101611579</c:v>
                </c:pt>
                <c:pt idx="2003">
                  <c:v>750.40452025302466</c:v>
                </c:pt>
                <c:pt idx="2004">
                  <c:v>667.30357503763662</c:v>
                </c:pt>
                <c:pt idx="2005">
                  <c:v>611.07083227449971</c:v>
                </c:pt>
                <c:pt idx="2006">
                  <c:v>579.46865524399868</c:v>
                </c:pt>
                <c:pt idx="2007">
                  <c:v>579.46865524399868</c:v>
                </c:pt>
                <c:pt idx="2008">
                  <c:v>579.4686552439988</c:v>
                </c:pt>
                <c:pt idx="2009">
                  <c:v>519.4075748289323</c:v>
                </c:pt>
                <c:pt idx="2010">
                  <c:v>563.87561632290249</c:v>
                </c:pt>
                <c:pt idx="2011">
                  <c:v>793.18661421139564</c:v>
                </c:pt>
                <c:pt idx="2012">
                  <c:v>888.01189481544134</c:v>
                </c:pt>
                <c:pt idx="2013">
                  <c:v>941.37598446888217</c:v>
                </c:pt>
                <c:pt idx="2014">
                  <c:v>941.37598446888217</c:v>
                </c:pt>
                <c:pt idx="2015">
                  <c:v>941.37598446888217</c:v>
                </c:pt>
                <c:pt idx="2016">
                  <c:v>970.55292601915642</c:v>
                </c:pt>
                <c:pt idx="2017">
                  <c:v>894.70362232908769</c:v>
                </c:pt>
                <c:pt idx="2018">
                  <c:v>950.71238389998632</c:v>
                </c:pt>
                <c:pt idx="2019">
                  <c:v>929.49542596629976</c:v>
                </c:pt>
                <c:pt idx="2020">
                  <c:v>899.61360211359647</c:v>
                </c:pt>
                <c:pt idx="2021">
                  <c:v>899.61360211359647</c:v>
                </c:pt>
                <c:pt idx="2022">
                  <c:v>899.61360211359647</c:v>
                </c:pt>
                <c:pt idx="2023">
                  <c:v>933.50602869326087</c:v>
                </c:pt>
                <c:pt idx="2024">
                  <c:v>1027.3694714609674</c:v>
                </c:pt>
                <c:pt idx="2025">
                  <c:v>1113.1766829353005</c:v>
                </c:pt>
                <c:pt idx="2026">
                  <c:v>1033.304605423466</c:v>
                </c:pt>
                <c:pt idx="2027">
                  <c:v>1048.2596068607352</c:v>
                </c:pt>
                <c:pt idx="2028">
                  <c:v>1048.2596068607349</c:v>
                </c:pt>
                <c:pt idx="2029">
                  <c:v>1048.2596068607352</c:v>
                </c:pt>
                <c:pt idx="2030">
                  <c:v>1054.0933655133708</c:v>
                </c:pt>
                <c:pt idx="2031">
                  <c:v>1207.5132276453471</c:v>
                </c:pt>
                <c:pt idx="2032">
                  <c:v>1266.5588270970975</c:v>
                </c:pt>
                <c:pt idx="2033">
                  <c:v>1308.4891513792727</c:v>
                </c:pt>
                <c:pt idx="2034">
                  <c:v>1237.7248589936355</c:v>
                </c:pt>
                <c:pt idx="2035">
                  <c:v>1237.7248589936351</c:v>
                </c:pt>
                <c:pt idx="2036">
                  <c:v>1237.7248589936355</c:v>
                </c:pt>
                <c:pt idx="2037">
                  <c:v>1249.4178707891779</c:v>
                </c:pt>
                <c:pt idx="2038">
                  <c:v>1241.6035298332681</c:v>
                </c:pt>
                <c:pt idx="2039">
                  <c:v>1201.4892156509859</c:v>
                </c:pt>
                <c:pt idx="2040">
                  <c:v>1165.6806400422349</c:v>
                </c:pt>
                <c:pt idx="2041">
                  <c:v>1295.3354003838174</c:v>
                </c:pt>
                <c:pt idx="2042">
                  <c:v>1295.3354003838174</c:v>
                </c:pt>
                <c:pt idx="2043">
                  <c:v>1295.3354003838174</c:v>
                </c:pt>
                <c:pt idx="2044">
                  <c:v>1275.0330884029947</c:v>
                </c:pt>
                <c:pt idx="2045">
                  <c:v>1266.030132457149</c:v>
                </c:pt>
                <c:pt idx="2046">
                  <c:v>1329.595844217582</c:v>
                </c:pt>
                <c:pt idx="2047">
                  <c:v>1270.8724142916155</c:v>
                </c:pt>
                <c:pt idx="2048">
                  <c:v>1292.9822290462264</c:v>
                </c:pt>
                <c:pt idx="2049">
                  <c:v>1292.9822290462262</c:v>
                </c:pt>
                <c:pt idx="2050">
                  <c:v>1292.9822290462259</c:v>
                </c:pt>
                <c:pt idx="2051">
                  <c:v>1339.2099679625421</c:v>
                </c:pt>
                <c:pt idx="2052">
                  <c:v>1240.416264706075</c:v>
                </c:pt>
                <c:pt idx="2053">
                  <c:v>1209.7534152696931</c:v>
                </c:pt>
                <c:pt idx="2054">
                  <c:v>1178.7093475632851</c:v>
                </c:pt>
                <c:pt idx="2055">
                  <c:v>985.27793817395911</c:v>
                </c:pt>
                <c:pt idx="2056">
                  <c:v>985.27793817395934</c:v>
                </c:pt>
                <c:pt idx="2057">
                  <c:v>985.27793817395911</c:v>
                </c:pt>
                <c:pt idx="2058">
                  <c:v>976.6644330222399</c:v>
                </c:pt>
                <c:pt idx="2059">
                  <c:v>977.21436620376221</c:v>
                </c:pt>
                <c:pt idx="2060">
                  <c:v>941.59439963180512</c:v>
                </c:pt>
                <c:pt idx="2061">
                  <c:v>883.37480932882806</c:v>
                </c:pt>
                <c:pt idx="2062">
                  <c:v>900.9552939257253</c:v>
                </c:pt>
                <c:pt idx="2063">
                  <c:v>900.9552939257253</c:v>
                </c:pt>
                <c:pt idx="2064">
                  <c:v>900.9552939257253</c:v>
                </c:pt>
                <c:pt idx="2065">
                  <c:v>920.28501393438069</c:v>
                </c:pt>
                <c:pt idx="2066">
                  <c:v>847.58103130888412</c:v>
                </c:pt>
                <c:pt idx="2067">
                  <c:v>886.79969000785673</c:v>
                </c:pt>
                <c:pt idx="2068">
                  <c:v>933.61553629577486</c:v>
                </c:pt>
                <c:pt idx="2069">
                  <c:v>892.61971851527835</c:v>
                </c:pt>
                <c:pt idx="2070">
                  <c:v>892.61971851527835</c:v>
                </c:pt>
                <c:pt idx="2071">
                  <c:v>898.18071851527827</c:v>
                </c:pt>
                <c:pt idx="2072">
                  <c:v>839.62878516927458</c:v>
                </c:pt>
                <c:pt idx="2073">
                  <c:v>873.85083903450425</c:v>
                </c:pt>
                <c:pt idx="2074">
                  <c:v>786.13055609487174</c:v>
                </c:pt>
                <c:pt idx="2075">
                  <c:v>749.23020230865177</c:v>
                </c:pt>
                <c:pt idx="2076">
                  <c:v>814.02600330144696</c:v>
                </c:pt>
                <c:pt idx="2077">
                  <c:v>814.02600330144696</c:v>
                </c:pt>
                <c:pt idx="2078">
                  <c:v>814.02600330144696</c:v>
                </c:pt>
                <c:pt idx="2079">
                  <c:v>767.35499477912947</c:v>
                </c:pt>
                <c:pt idx="2080">
                  <c:v>719.16719464972039</c:v>
                </c:pt>
                <c:pt idx="2081">
                  <c:v>508.91342310853577</c:v>
                </c:pt>
                <c:pt idx="2082">
                  <c:v>552.77392160457941</c:v>
                </c:pt>
                <c:pt idx="2083">
                  <c:v>442.08575205216084</c:v>
                </c:pt>
                <c:pt idx="2084">
                  <c:v>442.08575205216107</c:v>
                </c:pt>
                <c:pt idx="2085">
                  <c:v>442.08575205216096</c:v>
                </c:pt>
                <c:pt idx="2086">
                  <c:v>442.67341652323557</c:v>
                </c:pt>
                <c:pt idx="2087">
                  <c:v>466.47868196657816</c:v>
                </c:pt>
                <c:pt idx="2088">
                  <c:v>233.16934009266029</c:v>
                </c:pt>
                <c:pt idx="2089">
                  <c:v>389.78893503891993</c:v>
                </c:pt>
                <c:pt idx="2090">
                  <c:v>416.16145244324923</c:v>
                </c:pt>
                <c:pt idx="2091">
                  <c:v>416.16145244324923</c:v>
                </c:pt>
                <c:pt idx="2092">
                  <c:v>416.16145244324935</c:v>
                </c:pt>
                <c:pt idx="2093">
                  <c:v>396.54440291548485</c:v>
                </c:pt>
                <c:pt idx="2094">
                  <c:v>419.42368811262963</c:v>
                </c:pt>
                <c:pt idx="2095">
                  <c:v>466.44420174477767</c:v>
                </c:pt>
                <c:pt idx="2096">
                  <c:v>536.74964514641681</c:v>
                </c:pt>
                <c:pt idx="2097">
                  <c:v>482.67322580809082</c:v>
                </c:pt>
                <c:pt idx="2098">
                  <c:v>482.67322580809082</c:v>
                </c:pt>
                <c:pt idx="2099">
                  <c:v>495.02122580809078</c:v>
                </c:pt>
                <c:pt idx="2100">
                  <c:v>471.01279342319179</c:v>
                </c:pt>
                <c:pt idx="2101">
                  <c:v>457.60380484535182</c:v>
                </c:pt>
                <c:pt idx="2102">
                  <c:v>437.20783621747313</c:v>
                </c:pt>
                <c:pt idx="2103">
                  <c:v>543.96434177615765</c:v>
                </c:pt>
                <c:pt idx="2104">
                  <c:v>501.11070384812086</c:v>
                </c:pt>
                <c:pt idx="2105">
                  <c:v>501.11070384812075</c:v>
                </c:pt>
                <c:pt idx="2106">
                  <c:v>501.11070384812075</c:v>
                </c:pt>
                <c:pt idx="2107">
                  <c:v>514.32003692556884</c:v>
                </c:pt>
                <c:pt idx="2108">
                  <c:v>589.86258227558278</c:v>
                </c:pt>
                <c:pt idx="2109">
                  <c:v>707.82388452884402</c:v>
                </c:pt>
                <c:pt idx="2110">
                  <c:v>652.50481581183965</c:v>
                </c:pt>
                <c:pt idx="2111">
                  <c:v>659.47570000195014</c:v>
                </c:pt>
                <c:pt idx="2112">
                  <c:v>659.47570000195026</c:v>
                </c:pt>
                <c:pt idx="2113">
                  <c:v>659.47570000195026</c:v>
                </c:pt>
                <c:pt idx="2114">
                  <c:v>508.71992315127198</c:v>
                </c:pt>
                <c:pt idx="2115">
                  <c:v>472.54164526623998</c:v>
                </c:pt>
                <c:pt idx="2116">
                  <c:v>459.20577374286717</c:v>
                </c:pt>
                <c:pt idx="2117">
                  <c:v>477.99554060412788</c:v>
                </c:pt>
                <c:pt idx="2118">
                  <c:v>419.89016927260252</c:v>
                </c:pt>
                <c:pt idx="2119">
                  <c:v>413.70716927260258</c:v>
                </c:pt>
                <c:pt idx="2120">
                  <c:v>413.5502817726026</c:v>
                </c:pt>
                <c:pt idx="2121">
                  <c:v>533.014100693366</c:v>
                </c:pt>
                <c:pt idx="2122">
                  <c:v>690.01239176624745</c:v>
                </c:pt>
                <c:pt idx="2123">
                  <c:v>771.09487365059522</c:v>
                </c:pt>
                <c:pt idx="2124">
                  <c:v>730.95506181640712</c:v>
                </c:pt>
                <c:pt idx="2125">
                  <c:v>667.42937836002943</c:v>
                </c:pt>
                <c:pt idx="2126">
                  <c:v>667.42937836002943</c:v>
                </c:pt>
                <c:pt idx="2127">
                  <c:v>667.42937836002943</c:v>
                </c:pt>
                <c:pt idx="2128">
                  <c:v>693.03064440561332</c:v>
                </c:pt>
                <c:pt idx="2129">
                  <c:v>529.64206382095529</c:v>
                </c:pt>
                <c:pt idx="2130">
                  <c:v>552.7253220654037</c:v>
                </c:pt>
                <c:pt idx="2131">
                  <c:v>505.32832537294081</c:v>
                </c:pt>
                <c:pt idx="2132">
                  <c:v>563.84604993394805</c:v>
                </c:pt>
                <c:pt idx="2133">
                  <c:v>563.84604993394805</c:v>
                </c:pt>
                <c:pt idx="2134">
                  <c:v>563.84604993394817</c:v>
                </c:pt>
                <c:pt idx="2135">
                  <c:v>662.70862946565353</c:v>
                </c:pt>
                <c:pt idx="2136">
                  <c:v>547.60000824874624</c:v>
                </c:pt>
                <c:pt idx="2137">
                  <c:v>529.92085140410586</c:v>
                </c:pt>
                <c:pt idx="2138">
                  <c:v>535.3265982893256</c:v>
                </c:pt>
                <c:pt idx="2139">
                  <c:v>728.60026258574999</c:v>
                </c:pt>
                <c:pt idx="2140">
                  <c:v>728.60026258574999</c:v>
                </c:pt>
                <c:pt idx="2141">
                  <c:v>728.60026258575022</c:v>
                </c:pt>
                <c:pt idx="2142">
                  <c:v>735.87853523508829</c:v>
                </c:pt>
                <c:pt idx="2143">
                  <c:v>708.31337569090147</c:v>
                </c:pt>
                <c:pt idx="2144">
                  <c:v>642.9392498378196</c:v>
                </c:pt>
                <c:pt idx="2145">
                  <c:v>636.07824723283784</c:v>
                </c:pt>
                <c:pt idx="2146">
                  <c:v>351.57631746961795</c:v>
                </c:pt>
                <c:pt idx="2147">
                  <c:v>351.57631746961806</c:v>
                </c:pt>
                <c:pt idx="2148">
                  <c:v>351.57631746961817</c:v>
                </c:pt>
                <c:pt idx="2149">
                  <c:v>339.16704896961818</c:v>
                </c:pt>
                <c:pt idx="2150">
                  <c:v>339.16704896961807</c:v>
                </c:pt>
                <c:pt idx="2151">
                  <c:v>614.29019875184611</c:v>
                </c:pt>
                <c:pt idx="2152">
                  <c:v>567.1305937576559</c:v>
                </c:pt>
                <c:pt idx="2153">
                  <c:v>566.60267161817069</c:v>
                </c:pt>
                <c:pt idx="2154">
                  <c:v>566.60267161817069</c:v>
                </c:pt>
                <c:pt idx="2155">
                  <c:v>565.89043401817059</c:v>
                </c:pt>
                <c:pt idx="2156">
                  <c:v>528.30105999443856</c:v>
                </c:pt>
                <c:pt idx="2157">
                  <c:v>522.05881843499492</c:v>
                </c:pt>
                <c:pt idx="2158">
                  <c:v>507.33793363575887</c:v>
                </c:pt>
                <c:pt idx="2159">
                  <c:v>541.63764596925989</c:v>
                </c:pt>
                <c:pt idx="2160">
                  <c:v>544.86468865568588</c:v>
                </c:pt>
                <c:pt idx="2161">
                  <c:v>544.86468865568611</c:v>
                </c:pt>
                <c:pt idx="2162">
                  <c:v>544.86468865568588</c:v>
                </c:pt>
                <c:pt idx="2163">
                  <c:v>613.56481694528873</c:v>
                </c:pt>
                <c:pt idx="2164">
                  <c:v>782.8224632180503</c:v>
                </c:pt>
                <c:pt idx="2165">
                  <c:v>984.64663844191011</c:v>
                </c:pt>
                <c:pt idx="2166">
                  <c:v>1005.007105840216</c:v>
                </c:pt>
                <c:pt idx="2167">
                  <c:v>1069.628638083886</c:v>
                </c:pt>
                <c:pt idx="2168">
                  <c:v>1069.628638083886</c:v>
                </c:pt>
                <c:pt idx="2169">
                  <c:v>1069.6286380838856</c:v>
                </c:pt>
                <c:pt idx="2170">
                  <c:v>1138.6692977372195</c:v>
                </c:pt>
                <c:pt idx="2171">
                  <c:v>1136.0850292273115</c:v>
                </c:pt>
                <c:pt idx="2172">
                  <c:v>1170.9014872723442</c:v>
                </c:pt>
                <c:pt idx="2173">
                  <c:v>1128.3673725453662</c:v>
                </c:pt>
                <c:pt idx="2174">
                  <c:v>1174.2287428358418</c:v>
                </c:pt>
                <c:pt idx="2175">
                  <c:v>1174.2287428358416</c:v>
                </c:pt>
                <c:pt idx="2176">
                  <c:v>1174.2287428358416</c:v>
                </c:pt>
                <c:pt idx="2177">
                  <c:v>1089.5877775669662</c:v>
                </c:pt>
                <c:pt idx="2178">
                  <c:v>1075.9098599652016</c:v>
                </c:pt>
                <c:pt idx="2179">
                  <c:v>1011.5522668255998</c:v>
                </c:pt>
                <c:pt idx="2180">
                  <c:v>1162.4037332931609</c:v>
                </c:pt>
                <c:pt idx="2181">
                  <c:v>1279.1193312195223</c:v>
                </c:pt>
                <c:pt idx="2182">
                  <c:v>1279.1193312195221</c:v>
                </c:pt>
                <c:pt idx="2183">
                  <c:v>1279.1193312195223</c:v>
                </c:pt>
                <c:pt idx="2184">
                  <c:v>1399.8443055146136</c:v>
                </c:pt>
                <c:pt idx="2185">
                  <c:v>1535.8203721402731</c:v>
                </c:pt>
                <c:pt idx="2186">
                  <c:v>1636.1116439056423</c:v>
                </c:pt>
                <c:pt idx="2187">
                  <c:v>1628.1671667859262</c:v>
                </c:pt>
                <c:pt idx="2188">
                  <c:v>1659.5600603775583</c:v>
                </c:pt>
                <c:pt idx="2189">
                  <c:v>1659.5600603775583</c:v>
                </c:pt>
                <c:pt idx="2190">
                  <c:v>1659.5600603775579</c:v>
                </c:pt>
                <c:pt idx="2191">
                  <c:v>1661.5969802179341</c:v>
                </c:pt>
                <c:pt idx="2192">
                  <c:v>1637.1037276237905</c:v>
                </c:pt>
                <c:pt idx="2193">
                  <c:v>1835.5966673227842</c:v>
                </c:pt>
                <c:pt idx="2194">
                  <c:v>1812.7295140432327</c:v>
                </c:pt>
                <c:pt idx="2195">
                  <c:v>1859.5754546841922</c:v>
                </c:pt>
                <c:pt idx="2196">
                  <c:v>1859.5754546841922</c:v>
                </c:pt>
                <c:pt idx="2197">
                  <c:v>1858.2682946841926</c:v>
                </c:pt>
                <c:pt idx="2198">
                  <c:v>1903.9118110914237</c:v>
                </c:pt>
                <c:pt idx="2199">
                  <c:v>1859.5963971821393</c:v>
                </c:pt>
                <c:pt idx="2200">
                  <c:v>1960.1531418140851</c:v>
                </c:pt>
                <c:pt idx="2201">
                  <c:v>1979.3057869900927</c:v>
                </c:pt>
                <c:pt idx="2202">
                  <c:v>1922.9868640387313</c:v>
                </c:pt>
                <c:pt idx="2203">
                  <c:v>1922.9868640387313</c:v>
                </c:pt>
                <c:pt idx="2204">
                  <c:v>1922.9868640387313</c:v>
                </c:pt>
                <c:pt idx="2205">
                  <c:v>1922.9868640387313</c:v>
                </c:pt>
                <c:pt idx="2206">
                  <c:v>1842.417860071168</c:v>
                </c:pt>
                <c:pt idx="2207">
                  <c:v>1557.7263851506716</c:v>
                </c:pt>
                <c:pt idx="2208">
                  <c:v>1432.5844673559529</c:v>
                </c:pt>
                <c:pt idx="2209">
                  <c:v>1197.691028909624</c:v>
                </c:pt>
                <c:pt idx="2210">
                  <c:v>1190.4557789096239</c:v>
                </c:pt>
                <c:pt idx="2211">
                  <c:v>1190.4557789096241</c:v>
                </c:pt>
                <c:pt idx="2212">
                  <c:v>1180.4249900831771</c:v>
                </c:pt>
                <c:pt idx="2213">
                  <c:v>1332.1348889954345</c:v>
                </c:pt>
                <c:pt idx="2214">
                  <c:v>1521.2154169829225</c:v>
                </c:pt>
                <c:pt idx="2215">
                  <c:v>1407.045365320779</c:v>
                </c:pt>
                <c:pt idx="2216">
                  <c:v>1540.3041964350064</c:v>
                </c:pt>
                <c:pt idx="2217">
                  <c:v>1540.3041964350064</c:v>
                </c:pt>
                <c:pt idx="2218">
                  <c:v>1540.3041964350064</c:v>
                </c:pt>
                <c:pt idx="2219">
                  <c:v>1478.6363678616628</c:v>
                </c:pt>
                <c:pt idx="2220">
                  <c:v>1481.9364723894698</c:v>
                </c:pt>
                <c:pt idx="2221">
                  <c:v>1442.6193366936111</c:v>
                </c:pt>
                <c:pt idx="2222">
                  <c:v>1557.9014601412784</c:v>
                </c:pt>
                <c:pt idx="2223">
                  <c:v>1568.9421679896818</c:v>
                </c:pt>
                <c:pt idx="2224">
                  <c:v>1568.9421679896818</c:v>
                </c:pt>
                <c:pt idx="2225">
                  <c:v>1568.942167989682</c:v>
                </c:pt>
                <c:pt idx="2226">
                  <c:v>1602.2006442128104</c:v>
                </c:pt>
                <c:pt idx="2227">
                  <c:v>1406.9833780544525</c:v>
                </c:pt>
                <c:pt idx="2228">
                  <c:v>1442.1474034516041</c:v>
                </c:pt>
                <c:pt idx="2229">
                  <c:v>1383.3003346774942</c:v>
                </c:pt>
                <c:pt idx="2230">
                  <c:v>1410.2230326503318</c:v>
                </c:pt>
                <c:pt idx="2231">
                  <c:v>1410.2230326503318</c:v>
                </c:pt>
                <c:pt idx="2232">
                  <c:v>1410.2230326503318</c:v>
                </c:pt>
                <c:pt idx="2233">
                  <c:v>1388.2483099010158</c:v>
                </c:pt>
                <c:pt idx="2234">
                  <c:v>1435.1937397888817</c:v>
                </c:pt>
                <c:pt idx="2235">
                  <c:v>1430.6937807433067</c:v>
                </c:pt>
                <c:pt idx="2236">
                  <c:v>1400.4162269175324</c:v>
                </c:pt>
                <c:pt idx="2237">
                  <c:v>1336.9934997962237</c:v>
                </c:pt>
                <c:pt idx="2238">
                  <c:v>1336.9934997962239</c:v>
                </c:pt>
                <c:pt idx="2239">
                  <c:v>1336.9934997962239</c:v>
                </c:pt>
                <c:pt idx="2240">
                  <c:v>1351.7986242654667</c:v>
                </c:pt>
                <c:pt idx="2241">
                  <c:v>1018.4069592824073</c:v>
                </c:pt>
                <c:pt idx="2242">
                  <c:v>1165.3711960582536</c:v>
                </c:pt>
                <c:pt idx="2243">
                  <c:v>1176.8019416274915</c:v>
                </c:pt>
                <c:pt idx="2244">
                  <c:v>1109.4588595768491</c:v>
                </c:pt>
                <c:pt idx="2245">
                  <c:v>1109.4588595768491</c:v>
                </c:pt>
                <c:pt idx="2246">
                  <c:v>1109.4588595768491</c:v>
                </c:pt>
                <c:pt idx="2247">
                  <c:v>1051.2777438609412</c:v>
                </c:pt>
                <c:pt idx="2248">
                  <c:v>1124.0438916399326</c:v>
                </c:pt>
                <c:pt idx="2249">
                  <c:v>941.78707687447741</c:v>
                </c:pt>
                <c:pt idx="2250">
                  <c:v>988.30125538280936</c:v>
                </c:pt>
                <c:pt idx="2251">
                  <c:v>1009.4712878847117</c:v>
                </c:pt>
                <c:pt idx="2252">
                  <c:v>1009.4712878847117</c:v>
                </c:pt>
                <c:pt idx="2253">
                  <c:v>1009.471287884712</c:v>
                </c:pt>
                <c:pt idx="2254">
                  <c:v>1072.2523203412582</c:v>
                </c:pt>
                <c:pt idx="2255">
                  <c:v>1000.0474659825638</c:v>
                </c:pt>
                <c:pt idx="2256">
                  <c:v>1044.4210925907616</c:v>
                </c:pt>
                <c:pt idx="2257">
                  <c:v>1050.0649564922503</c:v>
                </c:pt>
                <c:pt idx="2258">
                  <c:v>1048.0724501601021</c:v>
                </c:pt>
                <c:pt idx="2259">
                  <c:v>1048.0724501601019</c:v>
                </c:pt>
                <c:pt idx="2260">
                  <c:v>1048.0724501601019</c:v>
                </c:pt>
                <c:pt idx="2261">
                  <c:v>1040.5194947689006</c:v>
                </c:pt>
                <c:pt idx="2262">
                  <c:v>995.84911070307612</c:v>
                </c:pt>
                <c:pt idx="2263">
                  <c:v>872.31562061941156</c:v>
                </c:pt>
                <c:pt idx="2264">
                  <c:v>809.99507735426653</c:v>
                </c:pt>
                <c:pt idx="2265">
                  <c:v>816.3497825866466</c:v>
                </c:pt>
                <c:pt idx="2266">
                  <c:v>816.3497825866466</c:v>
                </c:pt>
                <c:pt idx="2267">
                  <c:v>816.3497825866466</c:v>
                </c:pt>
                <c:pt idx="2268">
                  <c:v>792.36522835323069</c:v>
                </c:pt>
                <c:pt idx="2269">
                  <c:v>722.83112491036843</c:v>
                </c:pt>
                <c:pt idx="2270">
                  <c:v>753.17178377923074</c:v>
                </c:pt>
                <c:pt idx="2271">
                  <c:v>817.87282583835145</c:v>
                </c:pt>
                <c:pt idx="2272">
                  <c:v>853.58113919588743</c:v>
                </c:pt>
                <c:pt idx="2273">
                  <c:v>853.58113919588754</c:v>
                </c:pt>
                <c:pt idx="2274">
                  <c:v>853.58113919588754</c:v>
                </c:pt>
                <c:pt idx="2275">
                  <c:v>876.49342923416361</c:v>
                </c:pt>
                <c:pt idx="2276">
                  <c:v>812.41582112602703</c:v>
                </c:pt>
                <c:pt idx="2277">
                  <c:v>988.33242279478543</c:v>
                </c:pt>
                <c:pt idx="2278">
                  <c:v>981.73540381056466</c:v>
                </c:pt>
                <c:pt idx="2279">
                  <c:v>1028.1814457209612</c:v>
                </c:pt>
                <c:pt idx="2280">
                  <c:v>1028.1814457209612</c:v>
                </c:pt>
                <c:pt idx="2281">
                  <c:v>1028.1814457209612</c:v>
                </c:pt>
                <c:pt idx="2282">
                  <c:v>1116.4807999755481</c:v>
                </c:pt>
                <c:pt idx="2283">
                  <c:v>1094.9397775902596</c:v>
                </c:pt>
                <c:pt idx="2284">
                  <c:v>1094.9397775902596</c:v>
                </c:pt>
                <c:pt idx="2285">
                  <c:v>1411.8465144700701</c:v>
                </c:pt>
                <c:pt idx="2286">
                  <c:v>1340.4083338685743</c:v>
                </c:pt>
                <c:pt idx="2287">
                  <c:v>1340.4083338685743</c:v>
                </c:pt>
                <c:pt idx="2288">
                  <c:v>1340.4083338685746</c:v>
                </c:pt>
                <c:pt idx="2289">
                  <c:v>1225.7302353637244</c:v>
                </c:pt>
                <c:pt idx="2290">
                  <c:v>1168.4933570519163</c:v>
                </c:pt>
                <c:pt idx="2291">
                  <c:v>1206.1771379921302</c:v>
                </c:pt>
                <c:pt idx="2292">
                  <c:v>1143.3653136503515</c:v>
                </c:pt>
                <c:pt idx="2293">
                  <c:v>1151.8970476866107</c:v>
                </c:pt>
                <c:pt idx="2294">
                  <c:v>1151.8970476866107</c:v>
                </c:pt>
                <c:pt idx="2295">
                  <c:v>1148.8994450096327</c:v>
                </c:pt>
                <c:pt idx="2296">
                  <c:v>1138.2474333072637</c:v>
                </c:pt>
                <c:pt idx="2297">
                  <c:v>1255.5601309524013</c:v>
                </c:pt>
                <c:pt idx="2298">
                  <c:v>1132.4559891124416</c:v>
                </c:pt>
                <c:pt idx="2299">
                  <c:v>1144.8213287208932</c:v>
                </c:pt>
                <c:pt idx="2300">
                  <c:v>1064.4089661587068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0-D05E-48A6-9CE5-A3F06E18FB7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345676032"/>
        <c:axId val="345674496"/>
      </c:areaChart>
      <c:lineChart>
        <c:grouping val="standard"/>
        <c:varyColors val="0"/>
        <c:ser>
          <c:idx val="2"/>
          <c:order val="1"/>
          <c:tx>
            <c:strRef>
              <c:f>'78_ábra_chart'!$O$9</c:f>
              <c:strCache>
                <c:ptCount val="1"/>
                <c:pt idx="0">
                  <c:v>Short term external funds and FX swap compaired to total assets</c:v>
                </c:pt>
              </c:strCache>
            </c:strRef>
          </c:tx>
          <c:spPr>
            <a:ln w="28575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cat>
            <c:numRef>
              <c:f>'78_ábra_chart'!$N$11:$N$2311</c:f>
              <c:numCache>
                <c:formatCode>yyyy/mmm</c:formatCode>
                <c:ptCount val="2301"/>
                <c:pt idx="0">
                  <c:v>40525</c:v>
                </c:pt>
                <c:pt idx="1">
                  <c:v>40526</c:v>
                </c:pt>
                <c:pt idx="2">
                  <c:v>40527</c:v>
                </c:pt>
                <c:pt idx="3">
                  <c:v>40528</c:v>
                </c:pt>
                <c:pt idx="4">
                  <c:v>40529</c:v>
                </c:pt>
                <c:pt idx="5">
                  <c:v>40530</c:v>
                </c:pt>
                <c:pt idx="6">
                  <c:v>40531</c:v>
                </c:pt>
                <c:pt idx="7">
                  <c:v>40532</c:v>
                </c:pt>
                <c:pt idx="8">
                  <c:v>40533</c:v>
                </c:pt>
                <c:pt idx="9">
                  <c:v>40534</c:v>
                </c:pt>
                <c:pt idx="10">
                  <c:v>40535</c:v>
                </c:pt>
                <c:pt idx="11">
                  <c:v>40536</c:v>
                </c:pt>
                <c:pt idx="12">
                  <c:v>40537</c:v>
                </c:pt>
                <c:pt idx="13">
                  <c:v>40538</c:v>
                </c:pt>
                <c:pt idx="14">
                  <c:v>40539</c:v>
                </c:pt>
                <c:pt idx="15">
                  <c:v>40540</c:v>
                </c:pt>
                <c:pt idx="16">
                  <c:v>40541</c:v>
                </c:pt>
                <c:pt idx="17">
                  <c:v>40542</c:v>
                </c:pt>
                <c:pt idx="18">
                  <c:v>40543</c:v>
                </c:pt>
                <c:pt idx="19">
                  <c:v>40544</c:v>
                </c:pt>
                <c:pt idx="20">
                  <c:v>40545</c:v>
                </c:pt>
                <c:pt idx="21">
                  <c:v>40546</c:v>
                </c:pt>
                <c:pt idx="22">
                  <c:v>40547</c:v>
                </c:pt>
                <c:pt idx="23">
                  <c:v>40548</c:v>
                </c:pt>
                <c:pt idx="24">
                  <c:v>40549</c:v>
                </c:pt>
                <c:pt idx="25">
                  <c:v>40550</c:v>
                </c:pt>
                <c:pt idx="26">
                  <c:v>40551</c:v>
                </c:pt>
                <c:pt idx="27">
                  <c:v>40552</c:v>
                </c:pt>
                <c:pt idx="28">
                  <c:v>40553</c:v>
                </c:pt>
                <c:pt idx="29">
                  <c:v>40554</c:v>
                </c:pt>
                <c:pt idx="30">
                  <c:v>40555</c:v>
                </c:pt>
                <c:pt idx="31">
                  <c:v>40556</c:v>
                </c:pt>
                <c:pt idx="32">
                  <c:v>40557</c:v>
                </c:pt>
                <c:pt idx="33">
                  <c:v>40558</c:v>
                </c:pt>
                <c:pt idx="34">
                  <c:v>40559</c:v>
                </c:pt>
                <c:pt idx="35">
                  <c:v>40560</c:v>
                </c:pt>
                <c:pt idx="36">
                  <c:v>40561</c:v>
                </c:pt>
                <c:pt idx="37">
                  <c:v>40562</c:v>
                </c:pt>
                <c:pt idx="38">
                  <c:v>40563</c:v>
                </c:pt>
                <c:pt idx="39">
                  <c:v>40564</c:v>
                </c:pt>
                <c:pt idx="40">
                  <c:v>40565</c:v>
                </c:pt>
                <c:pt idx="41">
                  <c:v>40566</c:v>
                </c:pt>
                <c:pt idx="42">
                  <c:v>40567</c:v>
                </c:pt>
                <c:pt idx="43">
                  <c:v>40568</c:v>
                </c:pt>
                <c:pt idx="44">
                  <c:v>40569</c:v>
                </c:pt>
                <c:pt idx="45">
                  <c:v>40570</c:v>
                </c:pt>
                <c:pt idx="46">
                  <c:v>40571</c:v>
                </c:pt>
                <c:pt idx="47">
                  <c:v>40572</c:v>
                </c:pt>
                <c:pt idx="48">
                  <c:v>40573</c:v>
                </c:pt>
                <c:pt idx="49">
                  <c:v>40574</c:v>
                </c:pt>
                <c:pt idx="50">
                  <c:v>40575</c:v>
                </c:pt>
                <c:pt idx="51">
                  <c:v>40576</c:v>
                </c:pt>
                <c:pt idx="52">
                  <c:v>40577</c:v>
                </c:pt>
                <c:pt idx="53">
                  <c:v>40578</c:v>
                </c:pt>
                <c:pt idx="54">
                  <c:v>40579</c:v>
                </c:pt>
                <c:pt idx="55">
                  <c:v>40580</c:v>
                </c:pt>
                <c:pt idx="56">
                  <c:v>40581</c:v>
                </c:pt>
                <c:pt idx="57">
                  <c:v>40582</c:v>
                </c:pt>
                <c:pt idx="58">
                  <c:v>40583</c:v>
                </c:pt>
                <c:pt idx="59">
                  <c:v>40584</c:v>
                </c:pt>
                <c:pt idx="60">
                  <c:v>40585</c:v>
                </c:pt>
                <c:pt idx="61">
                  <c:v>40586</c:v>
                </c:pt>
                <c:pt idx="62">
                  <c:v>40587</c:v>
                </c:pt>
                <c:pt idx="63">
                  <c:v>40588</c:v>
                </c:pt>
                <c:pt idx="64">
                  <c:v>40589</c:v>
                </c:pt>
                <c:pt idx="65">
                  <c:v>40590</c:v>
                </c:pt>
                <c:pt idx="66">
                  <c:v>40591</c:v>
                </c:pt>
                <c:pt idx="67">
                  <c:v>40592</c:v>
                </c:pt>
                <c:pt idx="68">
                  <c:v>40593</c:v>
                </c:pt>
                <c:pt idx="69">
                  <c:v>40594</c:v>
                </c:pt>
                <c:pt idx="70">
                  <c:v>40595</c:v>
                </c:pt>
                <c:pt idx="71">
                  <c:v>40596</c:v>
                </c:pt>
                <c:pt idx="72">
                  <c:v>40597</c:v>
                </c:pt>
                <c:pt idx="73">
                  <c:v>40598</c:v>
                </c:pt>
                <c:pt idx="74">
                  <c:v>40599</c:v>
                </c:pt>
                <c:pt idx="75">
                  <c:v>40600</c:v>
                </c:pt>
                <c:pt idx="76">
                  <c:v>40601</c:v>
                </c:pt>
                <c:pt idx="77">
                  <c:v>40602</c:v>
                </c:pt>
                <c:pt idx="78">
                  <c:v>40603</c:v>
                </c:pt>
                <c:pt idx="79">
                  <c:v>40604</c:v>
                </c:pt>
                <c:pt idx="80">
                  <c:v>40605</c:v>
                </c:pt>
                <c:pt idx="81">
                  <c:v>40606</c:v>
                </c:pt>
                <c:pt idx="82">
                  <c:v>40607</c:v>
                </c:pt>
                <c:pt idx="83">
                  <c:v>40608</c:v>
                </c:pt>
                <c:pt idx="84">
                  <c:v>40609</c:v>
                </c:pt>
                <c:pt idx="85">
                  <c:v>40610</c:v>
                </c:pt>
                <c:pt idx="86">
                  <c:v>40611</c:v>
                </c:pt>
                <c:pt idx="87">
                  <c:v>40612</c:v>
                </c:pt>
                <c:pt idx="88">
                  <c:v>40613</c:v>
                </c:pt>
                <c:pt idx="89">
                  <c:v>40614</c:v>
                </c:pt>
                <c:pt idx="90">
                  <c:v>40615</c:v>
                </c:pt>
                <c:pt idx="91">
                  <c:v>40616</c:v>
                </c:pt>
                <c:pt idx="92">
                  <c:v>40617</c:v>
                </c:pt>
                <c:pt idx="93">
                  <c:v>40618</c:v>
                </c:pt>
                <c:pt idx="94">
                  <c:v>40619</c:v>
                </c:pt>
                <c:pt idx="95">
                  <c:v>40620</c:v>
                </c:pt>
                <c:pt idx="96">
                  <c:v>40621</c:v>
                </c:pt>
                <c:pt idx="97">
                  <c:v>40622</c:v>
                </c:pt>
                <c:pt idx="98">
                  <c:v>40623</c:v>
                </c:pt>
                <c:pt idx="99">
                  <c:v>40624</c:v>
                </c:pt>
                <c:pt idx="100">
                  <c:v>40625</c:v>
                </c:pt>
                <c:pt idx="101">
                  <c:v>40626</c:v>
                </c:pt>
                <c:pt idx="102">
                  <c:v>40627</c:v>
                </c:pt>
                <c:pt idx="103">
                  <c:v>40628</c:v>
                </c:pt>
                <c:pt idx="104">
                  <c:v>40629</c:v>
                </c:pt>
                <c:pt idx="105">
                  <c:v>40630</c:v>
                </c:pt>
                <c:pt idx="106">
                  <c:v>40631</c:v>
                </c:pt>
                <c:pt idx="107">
                  <c:v>40632</c:v>
                </c:pt>
                <c:pt idx="108">
                  <c:v>40633</c:v>
                </c:pt>
                <c:pt idx="109">
                  <c:v>40634</c:v>
                </c:pt>
                <c:pt idx="110">
                  <c:v>40635</c:v>
                </c:pt>
                <c:pt idx="111">
                  <c:v>40636</c:v>
                </c:pt>
                <c:pt idx="112">
                  <c:v>40637</c:v>
                </c:pt>
                <c:pt idx="113">
                  <c:v>40638</c:v>
                </c:pt>
                <c:pt idx="114">
                  <c:v>40639</c:v>
                </c:pt>
                <c:pt idx="115">
                  <c:v>40640</c:v>
                </c:pt>
                <c:pt idx="116">
                  <c:v>40641</c:v>
                </c:pt>
                <c:pt idx="117">
                  <c:v>40642</c:v>
                </c:pt>
                <c:pt idx="118">
                  <c:v>40643</c:v>
                </c:pt>
                <c:pt idx="119">
                  <c:v>40644</c:v>
                </c:pt>
                <c:pt idx="120">
                  <c:v>40645</c:v>
                </c:pt>
                <c:pt idx="121">
                  <c:v>40646</c:v>
                </c:pt>
                <c:pt idx="122">
                  <c:v>40647</c:v>
                </c:pt>
                <c:pt idx="123">
                  <c:v>40648</c:v>
                </c:pt>
                <c:pt idx="124">
                  <c:v>40649</c:v>
                </c:pt>
                <c:pt idx="125">
                  <c:v>40650</c:v>
                </c:pt>
                <c:pt idx="126">
                  <c:v>40651</c:v>
                </c:pt>
                <c:pt idx="127">
                  <c:v>40652</c:v>
                </c:pt>
                <c:pt idx="128">
                  <c:v>40653</c:v>
                </c:pt>
                <c:pt idx="129">
                  <c:v>40654</c:v>
                </c:pt>
                <c:pt idx="130">
                  <c:v>40655</c:v>
                </c:pt>
                <c:pt idx="131">
                  <c:v>40656</c:v>
                </c:pt>
                <c:pt idx="132">
                  <c:v>40657</c:v>
                </c:pt>
                <c:pt idx="133">
                  <c:v>40658</c:v>
                </c:pt>
                <c:pt idx="134">
                  <c:v>40659</c:v>
                </c:pt>
                <c:pt idx="135">
                  <c:v>40660</c:v>
                </c:pt>
                <c:pt idx="136">
                  <c:v>40661</c:v>
                </c:pt>
                <c:pt idx="137">
                  <c:v>40662</c:v>
                </c:pt>
                <c:pt idx="138">
                  <c:v>40663</c:v>
                </c:pt>
                <c:pt idx="139">
                  <c:v>40664</c:v>
                </c:pt>
                <c:pt idx="140">
                  <c:v>40665</c:v>
                </c:pt>
                <c:pt idx="141">
                  <c:v>40666</c:v>
                </c:pt>
                <c:pt idx="142">
                  <c:v>40667</c:v>
                </c:pt>
                <c:pt idx="143">
                  <c:v>40668</c:v>
                </c:pt>
                <c:pt idx="144">
                  <c:v>40669</c:v>
                </c:pt>
                <c:pt idx="145">
                  <c:v>40670</c:v>
                </c:pt>
                <c:pt idx="146">
                  <c:v>40671</c:v>
                </c:pt>
                <c:pt idx="147">
                  <c:v>40672</c:v>
                </c:pt>
                <c:pt idx="148">
                  <c:v>40673</c:v>
                </c:pt>
                <c:pt idx="149">
                  <c:v>40674</c:v>
                </c:pt>
                <c:pt idx="150">
                  <c:v>40675</c:v>
                </c:pt>
                <c:pt idx="151">
                  <c:v>40676</c:v>
                </c:pt>
                <c:pt idx="152">
                  <c:v>40677</c:v>
                </c:pt>
                <c:pt idx="153">
                  <c:v>40678</c:v>
                </c:pt>
                <c:pt idx="154">
                  <c:v>40679</c:v>
                </c:pt>
                <c:pt idx="155">
                  <c:v>40680</c:v>
                </c:pt>
                <c:pt idx="156">
                  <c:v>40681</c:v>
                </c:pt>
                <c:pt idx="157">
                  <c:v>40682</c:v>
                </c:pt>
                <c:pt idx="158">
                  <c:v>40683</c:v>
                </c:pt>
                <c:pt idx="159">
                  <c:v>40684</c:v>
                </c:pt>
                <c:pt idx="160">
                  <c:v>40685</c:v>
                </c:pt>
                <c:pt idx="161">
                  <c:v>40686</c:v>
                </c:pt>
                <c:pt idx="162">
                  <c:v>40687</c:v>
                </c:pt>
                <c:pt idx="163">
                  <c:v>40688</c:v>
                </c:pt>
                <c:pt idx="164">
                  <c:v>40689</c:v>
                </c:pt>
                <c:pt idx="165">
                  <c:v>40690</c:v>
                </c:pt>
                <c:pt idx="166">
                  <c:v>40691</c:v>
                </c:pt>
                <c:pt idx="167">
                  <c:v>40692</c:v>
                </c:pt>
                <c:pt idx="168">
                  <c:v>40693</c:v>
                </c:pt>
                <c:pt idx="169">
                  <c:v>40694</c:v>
                </c:pt>
                <c:pt idx="170">
                  <c:v>40695</c:v>
                </c:pt>
                <c:pt idx="171">
                  <c:v>40696</c:v>
                </c:pt>
                <c:pt idx="172">
                  <c:v>40697</c:v>
                </c:pt>
                <c:pt idx="173">
                  <c:v>40698</c:v>
                </c:pt>
                <c:pt idx="174">
                  <c:v>40699</c:v>
                </c:pt>
                <c:pt idx="175">
                  <c:v>40700</c:v>
                </c:pt>
                <c:pt idx="176">
                  <c:v>40701</c:v>
                </c:pt>
                <c:pt idx="177">
                  <c:v>40702</c:v>
                </c:pt>
                <c:pt idx="178">
                  <c:v>40703</c:v>
                </c:pt>
                <c:pt idx="179">
                  <c:v>40704</c:v>
                </c:pt>
                <c:pt idx="180">
                  <c:v>40705</c:v>
                </c:pt>
                <c:pt idx="181">
                  <c:v>40706</c:v>
                </c:pt>
                <c:pt idx="182">
                  <c:v>40707</c:v>
                </c:pt>
                <c:pt idx="183">
                  <c:v>40708</c:v>
                </c:pt>
                <c:pt idx="184">
                  <c:v>40709</c:v>
                </c:pt>
                <c:pt idx="185">
                  <c:v>40710</c:v>
                </c:pt>
                <c:pt idx="186">
                  <c:v>40711</c:v>
                </c:pt>
                <c:pt idx="187">
                  <c:v>40712</c:v>
                </c:pt>
                <c:pt idx="188">
                  <c:v>40713</c:v>
                </c:pt>
                <c:pt idx="189">
                  <c:v>40714</c:v>
                </c:pt>
                <c:pt idx="190">
                  <c:v>40715</c:v>
                </c:pt>
                <c:pt idx="191">
                  <c:v>40716</c:v>
                </c:pt>
                <c:pt idx="192">
                  <c:v>40717</c:v>
                </c:pt>
                <c:pt idx="193">
                  <c:v>40718</c:v>
                </c:pt>
                <c:pt idx="194">
                  <c:v>40719</c:v>
                </c:pt>
                <c:pt idx="195">
                  <c:v>40720</c:v>
                </c:pt>
                <c:pt idx="196">
                  <c:v>40721</c:v>
                </c:pt>
                <c:pt idx="197">
                  <c:v>40722</c:v>
                </c:pt>
                <c:pt idx="198">
                  <c:v>40723</c:v>
                </c:pt>
                <c:pt idx="199">
                  <c:v>40724</c:v>
                </c:pt>
                <c:pt idx="200">
                  <c:v>40725</c:v>
                </c:pt>
                <c:pt idx="201">
                  <c:v>40726</c:v>
                </c:pt>
                <c:pt idx="202">
                  <c:v>40727</c:v>
                </c:pt>
                <c:pt idx="203">
                  <c:v>40728</c:v>
                </c:pt>
                <c:pt idx="204">
                  <c:v>40729</c:v>
                </c:pt>
                <c:pt idx="205">
                  <c:v>40730</c:v>
                </c:pt>
                <c:pt idx="206">
                  <c:v>40731</c:v>
                </c:pt>
                <c:pt idx="207">
                  <c:v>40732</c:v>
                </c:pt>
                <c:pt idx="208">
                  <c:v>40733</c:v>
                </c:pt>
                <c:pt idx="209">
                  <c:v>40734</c:v>
                </c:pt>
                <c:pt idx="210">
                  <c:v>40735</c:v>
                </c:pt>
                <c:pt idx="211">
                  <c:v>40736</c:v>
                </c:pt>
                <c:pt idx="212">
                  <c:v>40737</c:v>
                </c:pt>
                <c:pt idx="213">
                  <c:v>40738</c:v>
                </c:pt>
                <c:pt idx="214">
                  <c:v>40739</c:v>
                </c:pt>
                <c:pt idx="215">
                  <c:v>40740</c:v>
                </c:pt>
                <c:pt idx="216">
                  <c:v>40741</c:v>
                </c:pt>
                <c:pt idx="217">
                  <c:v>40742</c:v>
                </c:pt>
                <c:pt idx="218">
                  <c:v>40743</c:v>
                </c:pt>
                <c:pt idx="219">
                  <c:v>40744</c:v>
                </c:pt>
                <c:pt idx="220">
                  <c:v>40745</c:v>
                </c:pt>
                <c:pt idx="221">
                  <c:v>40746</c:v>
                </c:pt>
                <c:pt idx="222">
                  <c:v>40747</c:v>
                </c:pt>
                <c:pt idx="223">
                  <c:v>40748</c:v>
                </c:pt>
                <c:pt idx="224">
                  <c:v>40749</c:v>
                </c:pt>
                <c:pt idx="225">
                  <c:v>40750</c:v>
                </c:pt>
                <c:pt idx="226">
                  <c:v>40751</c:v>
                </c:pt>
                <c:pt idx="227">
                  <c:v>40752</c:v>
                </c:pt>
                <c:pt idx="228">
                  <c:v>40753</c:v>
                </c:pt>
                <c:pt idx="229">
                  <c:v>40754</c:v>
                </c:pt>
                <c:pt idx="230">
                  <c:v>40755</c:v>
                </c:pt>
                <c:pt idx="231">
                  <c:v>40756</c:v>
                </c:pt>
                <c:pt idx="232">
                  <c:v>40757</c:v>
                </c:pt>
                <c:pt idx="233">
                  <c:v>40758</c:v>
                </c:pt>
                <c:pt idx="234">
                  <c:v>40759</c:v>
                </c:pt>
                <c:pt idx="235">
                  <c:v>40760</c:v>
                </c:pt>
                <c:pt idx="236">
                  <c:v>40761</c:v>
                </c:pt>
                <c:pt idx="237">
                  <c:v>40762</c:v>
                </c:pt>
                <c:pt idx="238">
                  <c:v>40763</c:v>
                </c:pt>
                <c:pt idx="239">
                  <c:v>40764</c:v>
                </c:pt>
                <c:pt idx="240">
                  <c:v>40765</c:v>
                </c:pt>
                <c:pt idx="241">
                  <c:v>40766</c:v>
                </c:pt>
                <c:pt idx="242">
                  <c:v>40767</c:v>
                </c:pt>
                <c:pt idx="243">
                  <c:v>40768</c:v>
                </c:pt>
                <c:pt idx="244">
                  <c:v>40769</c:v>
                </c:pt>
                <c:pt idx="245">
                  <c:v>40770</c:v>
                </c:pt>
                <c:pt idx="246">
                  <c:v>40771</c:v>
                </c:pt>
                <c:pt idx="247">
                  <c:v>40772</c:v>
                </c:pt>
                <c:pt idx="248">
                  <c:v>40773</c:v>
                </c:pt>
                <c:pt idx="249">
                  <c:v>40774</c:v>
                </c:pt>
                <c:pt idx="250">
                  <c:v>40775</c:v>
                </c:pt>
                <c:pt idx="251">
                  <c:v>40776</c:v>
                </c:pt>
                <c:pt idx="252">
                  <c:v>40777</c:v>
                </c:pt>
                <c:pt idx="253">
                  <c:v>40778</c:v>
                </c:pt>
                <c:pt idx="254">
                  <c:v>40779</c:v>
                </c:pt>
                <c:pt idx="255">
                  <c:v>40780</c:v>
                </c:pt>
                <c:pt idx="256">
                  <c:v>40781</c:v>
                </c:pt>
                <c:pt idx="257">
                  <c:v>40782</c:v>
                </c:pt>
                <c:pt idx="258">
                  <c:v>40783</c:v>
                </c:pt>
                <c:pt idx="259">
                  <c:v>40784</c:v>
                </c:pt>
                <c:pt idx="260">
                  <c:v>40785</c:v>
                </c:pt>
                <c:pt idx="261">
                  <c:v>40786</c:v>
                </c:pt>
                <c:pt idx="262">
                  <c:v>40787</c:v>
                </c:pt>
                <c:pt idx="263">
                  <c:v>40788</c:v>
                </c:pt>
                <c:pt idx="264">
                  <c:v>40789</c:v>
                </c:pt>
                <c:pt idx="265">
                  <c:v>40790</c:v>
                </c:pt>
                <c:pt idx="266">
                  <c:v>40791</c:v>
                </c:pt>
                <c:pt idx="267">
                  <c:v>40792</c:v>
                </c:pt>
                <c:pt idx="268">
                  <c:v>40793</c:v>
                </c:pt>
                <c:pt idx="269">
                  <c:v>40794</c:v>
                </c:pt>
                <c:pt idx="270">
                  <c:v>40795</c:v>
                </c:pt>
                <c:pt idx="271">
                  <c:v>40796</c:v>
                </c:pt>
                <c:pt idx="272">
                  <c:v>40797</c:v>
                </c:pt>
                <c:pt idx="273">
                  <c:v>40798</c:v>
                </c:pt>
                <c:pt idx="274">
                  <c:v>40799</c:v>
                </c:pt>
                <c:pt idx="275">
                  <c:v>40800</c:v>
                </c:pt>
                <c:pt idx="276">
                  <c:v>40801</c:v>
                </c:pt>
                <c:pt idx="277">
                  <c:v>40802</c:v>
                </c:pt>
                <c:pt idx="278">
                  <c:v>40803</c:v>
                </c:pt>
                <c:pt idx="279">
                  <c:v>40804</c:v>
                </c:pt>
                <c:pt idx="280">
                  <c:v>40805</c:v>
                </c:pt>
                <c:pt idx="281">
                  <c:v>40806</c:v>
                </c:pt>
                <c:pt idx="282">
                  <c:v>40807</c:v>
                </c:pt>
                <c:pt idx="283">
                  <c:v>40808</c:v>
                </c:pt>
                <c:pt idx="284">
                  <c:v>40809</c:v>
                </c:pt>
                <c:pt idx="285">
                  <c:v>40810</c:v>
                </c:pt>
                <c:pt idx="286">
                  <c:v>40811</c:v>
                </c:pt>
                <c:pt idx="287">
                  <c:v>40812</c:v>
                </c:pt>
                <c:pt idx="288">
                  <c:v>40813</c:v>
                </c:pt>
                <c:pt idx="289">
                  <c:v>40814</c:v>
                </c:pt>
                <c:pt idx="290">
                  <c:v>40815</c:v>
                </c:pt>
                <c:pt idx="291">
                  <c:v>40816</c:v>
                </c:pt>
                <c:pt idx="292">
                  <c:v>40817</c:v>
                </c:pt>
                <c:pt idx="293">
                  <c:v>40818</c:v>
                </c:pt>
                <c:pt idx="294">
                  <c:v>40819</c:v>
                </c:pt>
                <c:pt idx="295">
                  <c:v>40820</c:v>
                </c:pt>
                <c:pt idx="296">
                  <c:v>40821</c:v>
                </c:pt>
                <c:pt idx="297">
                  <c:v>40822</c:v>
                </c:pt>
                <c:pt idx="298">
                  <c:v>40823</c:v>
                </c:pt>
                <c:pt idx="299">
                  <c:v>40824</c:v>
                </c:pt>
                <c:pt idx="300">
                  <c:v>40825</c:v>
                </c:pt>
                <c:pt idx="301">
                  <c:v>40826</c:v>
                </c:pt>
                <c:pt idx="302">
                  <c:v>40827</c:v>
                </c:pt>
                <c:pt idx="303">
                  <c:v>40828</c:v>
                </c:pt>
                <c:pt idx="304">
                  <c:v>40829</c:v>
                </c:pt>
                <c:pt idx="305">
                  <c:v>40830</c:v>
                </c:pt>
                <c:pt idx="306">
                  <c:v>40831</c:v>
                </c:pt>
                <c:pt idx="307">
                  <c:v>40832</c:v>
                </c:pt>
                <c:pt idx="308">
                  <c:v>40833</c:v>
                </c:pt>
                <c:pt idx="309">
                  <c:v>40834</c:v>
                </c:pt>
                <c:pt idx="310">
                  <c:v>40835</c:v>
                </c:pt>
                <c:pt idx="311">
                  <c:v>40836</c:v>
                </c:pt>
                <c:pt idx="312">
                  <c:v>40837</c:v>
                </c:pt>
                <c:pt idx="313">
                  <c:v>40838</c:v>
                </c:pt>
                <c:pt idx="314">
                  <c:v>40839</c:v>
                </c:pt>
                <c:pt idx="315">
                  <c:v>40840</c:v>
                </c:pt>
                <c:pt idx="316">
                  <c:v>40841</c:v>
                </c:pt>
                <c:pt idx="317">
                  <c:v>40842</c:v>
                </c:pt>
                <c:pt idx="318">
                  <c:v>40843</c:v>
                </c:pt>
                <c:pt idx="319">
                  <c:v>40844</c:v>
                </c:pt>
                <c:pt idx="320">
                  <c:v>40845</c:v>
                </c:pt>
                <c:pt idx="321">
                  <c:v>40846</c:v>
                </c:pt>
                <c:pt idx="322">
                  <c:v>40847</c:v>
                </c:pt>
                <c:pt idx="323">
                  <c:v>40848</c:v>
                </c:pt>
                <c:pt idx="324">
                  <c:v>40849</c:v>
                </c:pt>
                <c:pt idx="325">
                  <c:v>40850</c:v>
                </c:pt>
                <c:pt idx="326">
                  <c:v>40851</c:v>
                </c:pt>
                <c:pt idx="327">
                  <c:v>40852</c:v>
                </c:pt>
                <c:pt idx="328">
                  <c:v>40853</c:v>
                </c:pt>
                <c:pt idx="329">
                  <c:v>40854</c:v>
                </c:pt>
                <c:pt idx="330">
                  <c:v>40855</c:v>
                </c:pt>
                <c:pt idx="331">
                  <c:v>40856</c:v>
                </c:pt>
                <c:pt idx="332">
                  <c:v>40857</c:v>
                </c:pt>
                <c:pt idx="333">
                  <c:v>40858</c:v>
                </c:pt>
                <c:pt idx="334">
                  <c:v>40859</c:v>
                </c:pt>
                <c:pt idx="335">
                  <c:v>40860</c:v>
                </c:pt>
                <c:pt idx="336">
                  <c:v>40861</c:v>
                </c:pt>
                <c:pt idx="337">
                  <c:v>40862</c:v>
                </c:pt>
                <c:pt idx="338">
                  <c:v>40863</c:v>
                </c:pt>
                <c:pt idx="339">
                  <c:v>40864</c:v>
                </c:pt>
                <c:pt idx="340">
                  <c:v>40865</c:v>
                </c:pt>
                <c:pt idx="341">
                  <c:v>40866</c:v>
                </c:pt>
                <c:pt idx="342">
                  <c:v>40867</c:v>
                </c:pt>
                <c:pt idx="343">
                  <c:v>40868</c:v>
                </c:pt>
                <c:pt idx="344">
                  <c:v>40869</c:v>
                </c:pt>
                <c:pt idx="345">
                  <c:v>40870</c:v>
                </c:pt>
                <c:pt idx="346">
                  <c:v>40871</c:v>
                </c:pt>
                <c:pt idx="347">
                  <c:v>40872</c:v>
                </c:pt>
                <c:pt idx="348">
                  <c:v>40873</c:v>
                </c:pt>
                <c:pt idx="349">
                  <c:v>40874</c:v>
                </c:pt>
                <c:pt idx="350">
                  <c:v>40875</c:v>
                </c:pt>
                <c:pt idx="351">
                  <c:v>40876</c:v>
                </c:pt>
                <c:pt idx="352">
                  <c:v>40877</c:v>
                </c:pt>
                <c:pt idx="353">
                  <c:v>40878</c:v>
                </c:pt>
                <c:pt idx="354">
                  <c:v>40879</c:v>
                </c:pt>
                <c:pt idx="355">
                  <c:v>40880</c:v>
                </c:pt>
                <c:pt idx="356">
                  <c:v>40881</c:v>
                </c:pt>
                <c:pt idx="357">
                  <c:v>40882</c:v>
                </c:pt>
                <c:pt idx="358">
                  <c:v>40883</c:v>
                </c:pt>
                <c:pt idx="359">
                  <c:v>40884</c:v>
                </c:pt>
                <c:pt idx="360">
                  <c:v>40885</c:v>
                </c:pt>
                <c:pt idx="361">
                  <c:v>40886</c:v>
                </c:pt>
                <c:pt idx="362">
                  <c:v>40887</c:v>
                </c:pt>
                <c:pt idx="363">
                  <c:v>40888</c:v>
                </c:pt>
                <c:pt idx="364">
                  <c:v>40889</c:v>
                </c:pt>
                <c:pt idx="365">
                  <c:v>40890</c:v>
                </c:pt>
                <c:pt idx="366">
                  <c:v>40891</c:v>
                </c:pt>
                <c:pt idx="367">
                  <c:v>40892</c:v>
                </c:pt>
                <c:pt idx="368">
                  <c:v>40893</c:v>
                </c:pt>
                <c:pt idx="369">
                  <c:v>40894</c:v>
                </c:pt>
                <c:pt idx="370">
                  <c:v>40895</c:v>
                </c:pt>
                <c:pt idx="371">
                  <c:v>40896</c:v>
                </c:pt>
                <c:pt idx="372">
                  <c:v>40897</c:v>
                </c:pt>
                <c:pt idx="373">
                  <c:v>40898</c:v>
                </c:pt>
                <c:pt idx="374">
                  <c:v>40899</c:v>
                </c:pt>
                <c:pt idx="375">
                  <c:v>40900</c:v>
                </c:pt>
                <c:pt idx="376">
                  <c:v>40901</c:v>
                </c:pt>
                <c:pt idx="377">
                  <c:v>40902</c:v>
                </c:pt>
                <c:pt idx="378">
                  <c:v>40903</c:v>
                </c:pt>
                <c:pt idx="379">
                  <c:v>40904</c:v>
                </c:pt>
                <c:pt idx="380">
                  <c:v>40905</c:v>
                </c:pt>
                <c:pt idx="381">
                  <c:v>40906</c:v>
                </c:pt>
                <c:pt idx="382">
                  <c:v>40907</c:v>
                </c:pt>
                <c:pt idx="383">
                  <c:v>40908</c:v>
                </c:pt>
                <c:pt idx="384">
                  <c:v>40909</c:v>
                </c:pt>
                <c:pt idx="385">
                  <c:v>40910</c:v>
                </c:pt>
                <c:pt idx="386">
                  <c:v>40911</c:v>
                </c:pt>
                <c:pt idx="387">
                  <c:v>40912</c:v>
                </c:pt>
                <c:pt idx="388">
                  <c:v>40913</c:v>
                </c:pt>
                <c:pt idx="389">
                  <c:v>40914</c:v>
                </c:pt>
                <c:pt idx="390">
                  <c:v>40915</c:v>
                </c:pt>
                <c:pt idx="391">
                  <c:v>40916</c:v>
                </c:pt>
                <c:pt idx="392">
                  <c:v>40917</c:v>
                </c:pt>
                <c:pt idx="393">
                  <c:v>40918</c:v>
                </c:pt>
                <c:pt idx="394">
                  <c:v>40919</c:v>
                </c:pt>
                <c:pt idx="395">
                  <c:v>40920</c:v>
                </c:pt>
                <c:pt idx="396">
                  <c:v>40921</c:v>
                </c:pt>
                <c:pt idx="397">
                  <c:v>40922</c:v>
                </c:pt>
                <c:pt idx="398">
                  <c:v>40923</c:v>
                </c:pt>
                <c:pt idx="399">
                  <c:v>40924</c:v>
                </c:pt>
                <c:pt idx="400">
                  <c:v>40925</c:v>
                </c:pt>
                <c:pt idx="401">
                  <c:v>40926</c:v>
                </c:pt>
                <c:pt idx="402">
                  <c:v>40927</c:v>
                </c:pt>
                <c:pt idx="403">
                  <c:v>40928</c:v>
                </c:pt>
                <c:pt idx="404">
                  <c:v>40929</c:v>
                </c:pt>
                <c:pt idx="405">
                  <c:v>40930</c:v>
                </c:pt>
                <c:pt idx="406">
                  <c:v>40931</c:v>
                </c:pt>
                <c:pt idx="407">
                  <c:v>40932</c:v>
                </c:pt>
                <c:pt idx="408">
                  <c:v>40933</c:v>
                </c:pt>
                <c:pt idx="409">
                  <c:v>40934</c:v>
                </c:pt>
                <c:pt idx="410">
                  <c:v>40935</c:v>
                </c:pt>
                <c:pt idx="411">
                  <c:v>40936</c:v>
                </c:pt>
                <c:pt idx="412">
                  <c:v>40937</c:v>
                </c:pt>
                <c:pt idx="413">
                  <c:v>40938</c:v>
                </c:pt>
                <c:pt idx="414">
                  <c:v>40939</c:v>
                </c:pt>
                <c:pt idx="415">
                  <c:v>40940</c:v>
                </c:pt>
                <c:pt idx="416">
                  <c:v>40941</c:v>
                </c:pt>
                <c:pt idx="417">
                  <c:v>40942</c:v>
                </c:pt>
                <c:pt idx="418">
                  <c:v>40943</c:v>
                </c:pt>
                <c:pt idx="419">
                  <c:v>40944</c:v>
                </c:pt>
                <c:pt idx="420">
                  <c:v>40945</c:v>
                </c:pt>
                <c:pt idx="421">
                  <c:v>40946</c:v>
                </c:pt>
                <c:pt idx="422">
                  <c:v>40947</c:v>
                </c:pt>
                <c:pt idx="423">
                  <c:v>40948</c:v>
                </c:pt>
                <c:pt idx="424">
                  <c:v>40949</c:v>
                </c:pt>
                <c:pt idx="425">
                  <c:v>40950</c:v>
                </c:pt>
                <c:pt idx="426">
                  <c:v>40951</c:v>
                </c:pt>
                <c:pt idx="427">
                  <c:v>40952</c:v>
                </c:pt>
                <c:pt idx="428">
                  <c:v>40953</c:v>
                </c:pt>
                <c:pt idx="429">
                  <c:v>40954</c:v>
                </c:pt>
                <c:pt idx="430">
                  <c:v>40955</c:v>
                </c:pt>
                <c:pt idx="431">
                  <c:v>40956</c:v>
                </c:pt>
                <c:pt idx="432">
                  <c:v>40957</c:v>
                </c:pt>
                <c:pt idx="433">
                  <c:v>40958</c:v>
                </c:pt>
                <c:pt idx="434">
                  <c:v>40959</c:v>
                </c:pt>
                <c:pt idx="435">
                  <c:v>40960</c:v>
                </c:pt>
                <c:pt idx="436">
                  <c:v>40961</c:v>
                </c:pt>
                <c:pt idx="437">
                  <c:v>40962</c:v>
                </c:pt>
                <c:pt idx="438">
                  <c:v>40963</c:v>
                </c:pt>
                <c:pt idx="439">
                  <c:v>40964</c:v>
                </c:pt>
                <c:pt idx="440">
                  <c:v>40965</c:v>
                </c:pt>
                <c:pt idx="441">
                  <c:v>40966</c:v>
                </c:pt>
                <c:pt idx="442">
                  <c:v>40967</c:v>
                </c:pt>
                <c:pt idx="443">
                  <c:v>40968</c:v>
                </c:pt>
                <c:pt idx="444">
                  <c:v>40969</c:v>
                </c:pt>
                <c:pt idx="445">
                  <c:v>40970</c:v>
                </c:pt>
                <c:pt idx="446">
                  <c:v>40971</c:v>
                </c:pt>
                <c:pt idx="447">
                  <c:v>40972</c:v>
                </c:pt>
                <c:pt idx="448">
                  <c:v>40973</c:v>
                </c:pt>
                <c:pt idx="449">
                  <c:v>40974</c:v>
                </c:pt>
                <c:pt idx="450">
                  <c:v>40975</c:v>
                </c:pt>
                <c:pt idx="451">
                  <c:v>40976</c:v>
                </c:pt>
                <c:pt idx="452">
                  <c:v>40977</c:v>
                </c:pt>
                <c:pt idx="453">
                  <c:v>40978</c:v>
                </c:pt>
                <c:pt idx="454">
                  <c:v>40979</c:v>
                </c:pt>
                <c:pt idx="455">
                  <c:v>40980</c:v>
                </c:pt>
                <c:pt idx="456">
                  <c:v>40981</c:v>
                </c:pt>
                <c:pt idx="457">
                  <c:v>40982</c:v>
                </c:pt>
                <c:pt idx="458">
                  <c:v>40983</c:v>
                </c:pt>
                <c:pt idx="459">
                  <c:v>40984</c:v>
                </c:pt>
                <c:pt idx="460">
                  <c:v>40985</c:v>
                </c:pt>
                <c:pt idx="461">
                  <c:v>40986</c:v>
                </c:pt>
                <c:pt idx="462">
                  <c:v>40987</c:v>
                </c:pt>
                <c:pt idx="463">
                  <c:v>40988</c:v>
                </c:pt>
                <c:pt idx="464">
                  <c:v>40989</c:v>
                </c:pt>
                <c:pt idx="465">
                  <c:v>40990</c:v>
                </c:pt>
                <c:pt idx="466">
                  <c:v>40991</c:v>
                </c:pt>
                <c:pt idx="467">
                  <c:v>40992</c:v>
                </c:pt>
                <c:pt idx="468">
                  <c:v>40993</c:v>
                </c:pt>
                <c:pt idx="469">
                  <c:v>40994</c:v>
                </c:pt>
                <c:pt idx="470">
                  <c:v>40995</c:v>
                </c:pt>
                <c:pt idx="471">
                  <c:v>40996</c:v>
                </c:pt>
                <c:pt idx="472">
                  <c:v>40997</c:v>
                </c:pt>
                <c:pt idx="473">
                  <c:v>40998</c:v>
                </c:pt>
                <c:pt idx="474">
                  <c:v>40999</c:v>
                </c:pt>
                <c:pt idx="475">
                  <c:v>41000</c:v>
                </c:pt>
                <c:pt idx="476">
                  <c:v>41001</c:v>
                </c:pt>
                <c:pt idx="477">
                  <c:v>41002</c:v>
                </c:pt>
                <c:pt idx="478">
                  <c:v>41003</c:v>
                </c:pt>
                <c:pt idx="479">
                  <c:v>41004</c:v>
                </c:pt>
                <c:pt idx="480">
                  <c:v>41005</c:v>
                </c:pt>
                <c:pt idx="481">
                  <c:v>41006</c:v>
                </c:pt>
                <c:pt idx="482">
                  <c:v>41007</c:v>
                </c:pt>
                <c:pt idx="483">
                  <c:v>41008</c:v>
                </c:pt>
                <c:pt idx="484">
                  <c:v>41009</c:v>
                </c:pt>
                <c:pt idx="485">
                  <c:v>41010</c:v>
                </c:pt>
                <c:pt idx="486">
                  <c:v>41011</c:v>
                </c:pt>
                <c:pt idx="487">
                  <c:v>41012</c:v>
                </c:pt>
                <c:pt idx="488">
                  <c:v>41013</c:v>
                </c:pt>
                <c:pt idx="489">
                  <c:v>41014</c:v>
                </c:pt>
                <c:pt idx="490">
                  <c:v>41015</c:v>
                </c:pt>
                <c:pt idx="491">
                  <c:v>41016</c:v>
                </c:pt>
                <c:pt idx="492">
                  <c:v>41017</c:v>
                </c:pt>
                <c:pt idx="493">
                  <c:v>41018</c:v>
                </c:pt>
                <c:pt idx="494">
                  <c:v>41019</c:v>
                </c:pt>
                <c:pt idx="495">
                  <c:v>41020</c:v>
                </c:pt>
                <c:pt idx="496">
                  <c:v>41021</c:v>
                </c:pt>
                <c:pt idx="497">
                  <c:v>41022</c:v>
                </c:pt>
                <c:pt idx="498">
                  <c:v>41023</c:v>
                </c:pt>
                <c:pt idx="499">
                  <c:v>41024</c:v>
                </c:pt>
                <c:pt idx="500">
                  <c:v>41025</c:v>
                </c:pt>
                <c:pt idx="501">
                  <c:v>41026</c:v>
                </c:pt>
                <c:pt idx="502">
                  <c:v>41027</c:v>
                </c:pt>
                <c:pt idx="503">
                  <c:v>41028</c:v>
                </c:pt>
                <c:pt idx="504">
                  <c:v>41029</c:v>
                </c:pt>
                <c:pt idx="505">
                  <c:v>41030</c:v>
                </c:pt>
                <c:pt idx="506">
                  <c:v>41031</c:v>
                </c:pt>
                <c:pt idx="507">
                  <c:v>41032</c:v>
                </c:pt>
                <c:pt idx="508">
                  <c:v>41033</c:v>
                </c:pt>
                <c:pt idx="509">
                  <c:v>41034</c:v>
                </c:pt>
                <c:pt idx="510">
                  <c:v>41035</c:v>
                </c:pt>
                <c:pt idx="511">
                  <c:v>41036</c:v>
                </c:pt>
                <c:pt idx="512">
                  <c:v>41037</c:v>
                </c:pt>
                <c:pt idx="513">
                  <c:v>41038</c:v>
                </c:pt>
                <c:pt idx="514">
                  <c:v>41039</c:v>
                </c:pt>
                <c:pt idx="515">
                  <c:v>41040</c:v>
                </c:pt>
                <c:pt idx="516">
                  <c:v>41041</c:v>
                </c:pt>
                <c:pt idx="517">
                  <c:v>41042</c:v>
                </c:pt>
                <c:pt idx="518">
                  <c:v>41043</c:v>
                </c:pt>
                <c:pt idx="519">
                  <c:v>41044</c:v>
                </c:pt>
                <c:pt idx="520">
                  <c:v>41045</c:v>
                </c:pt>
                <c:pt idx="521">
                  <c:v>41046</c:v>
                </c:pt>
                <c:pt idx="522">
                  <c:v>41047</c:v>
                </c:pt>
                <c:pt idx="523">
                  <c:v>41048</c:v>
                </c:pt>
                <c:pt idx="524">
                  <c:v>41049</c:v>
                </c:pt>
                <c:pt idx="525">
                  <c:v>41050</c:v>
                </c:pt>
                <c:pt idx="526">
                  <c:v>41051</c:v>
                </c:pt>
                <c:pt idx="527">
                  <c:v>41052</c:v>
                </c:pt>
                <c:pt idx="528">
                  <c:v>41053</c:v>
                </c:pt>
                <c:pt idx="529">
                  <c:v>41054</c:v>
                </c:pt>
                <c:pt idx="530">
                  <c:v>41055</c:v>
                </c:pt>
                <c:pt idx="531">
                  <c:v>41056</c:v>
                </c:pt>
                <c:pt idx="532">
                  <c:v>41057</c:v>
                </c:pt>
                <c:pt idx="533">
                  <c:v>41058</c:v>
                </c:pt>
                <c:pt idx="534">
                  <c:v>41059</c:v>
                </c:pt>
                <c:pt idx="535">
                  <c:v>41060</c:v>
                </c:pt>
                <c:pt idx="536">
                  <c:v>41061</c:v>
                </c:pt>
                <c:pt idx="537">
                  <c:v>41062</c:v>
                </c:pt>
                <c:pt idx="538">
                  <c:v>41063</c:v>
                </c:pt>
                <c:pt idx="539">
                  <c:v>41064</c:v>
                </c:pt>
                <c:pt idx="540">
                  <c:v>41065</c:v>
                </c:pt>
                <c:pt idx="541">
                  <c:v>41066</c:v>
                </c:pt>
                <c:pt idx="542">
                  <c:v>41067</c:v>
                </c:pt>
                <c:pt idx="543">
                  <c:v>41068</c:v>
                </c:pt>
                <c:pt idx="544">
                  <c:v>41069</c:v>
                </c:pt>
                <c:pt idx="545">
                  <c:v>41070</c:v>
                </c:pt>
                <c:pt idx="546">
                  <c:v>41071</c:v>
                </c:pt>
                <c:pt idx="547">
                  <c:v>41072</c:v>
                </c:pt>
                <c:pt idx="548">
                  <c:v>41073</c:v>
                </c:pt>
                <c:pt idx="549">
                  <c:v>41074</c:v>
                </c:pt>
                <c:pt idx="550">
                  <c:v>41075</c:v>
                </c:pt>
                <c:pt idx="551">
                  <c:v>41076</c:v>
                </c:pt>
                <c:pt idx="552">
                  <c:v>41077</c:v>
                </c:pt>
                <c:pt idx="553">
                  <c:v>41078</c:v>
                </c:pt>
                <c:pt idx="554">
                  <c:v>41079</c:v>
                </c:pt>
                <c:pt idx="555">
                  <c:v>41080</c:v>
                </c:pt>
                <c:pt idx="556">
                  <c:v>41081</c:v>
                </c:pt>
                <c:pt idx="557">
                  <c:v>41082</c:v>
                </c:pt>
                <c:pt idx="558">
                  <c:v>41083</c:v>
                </c:pt>
                <c:pt idx="559">
                  <c:v>41084</c:v>
                </c:pt>
                <c:pt idx="560">
                  <c:v>41085</c:v>
                </c:pt>
                <c:pt idx="561">
                  <c:v>41086</c:v>
                </c:pt>
                <c:pt idx="562">
                  <c:v>41087</c:v>
                </c:pt>
                <c:pt idx="563">
                  <c:v>41088</c:v>
                </c:pt>
                <c:pt idx="564">
                  <c:v>41089</c:v>
                </c:pt>
                <c:pt idx="565">
                  <c:v>41090</c:v>
                </c:pt>
                <c:pt idx="566">
                  <c:v>41091</c:v>
                </c:pt>
                <c:pt idx="567">
                  <c:v>41092</c:v>
                </c:pt>
                <c:pt idx="568">
                  <c:v>41093</c:v>
                </c:pt>
                <c:pt idx="569">
                  <c:v>41094</c:v>
                </c:pt>
                <c:pt idx="570">
                  <c:v>41095</c:v>
                </c:pt>
                <c:pt idx="571">
                  <c:v>41096</c:v>
                </c:pt>
                <c:pt idx="572">
                  <c:v>41097</c:v>
                </c:pt>
                <c:pt idx="573">
                  <c:v>41098</c:v>
                </c:pt>
                <c:pt idx="574">
                  <c:v>41099</c:v>
                </c:pt>
                <c:pt idx="575">
                  <c:v>41100</c:v>
                </c:pt>
                <c:pt idx="576">
                  <c:v>41101</c:v>
                </c:pt>
                <c:pt idx="577">
                  <c:v>41102</c:v>
                </c:pt>
                <c:pt idx="578">
                  <c:v>41103</c:v>
                </c:pt>
                <c:pt idx="579">
                  <c:v>41104</c:v>
                </c:pt>
                <c:pt idx="580">
                  <c:v>41105</c:v>
                </c:pt>
                <c:pt idx="581">
                  <c:v>41106</c:v>
                </c:pt>
                <c:pt idx="582">
                  <c:v>41107</c:v>
                </c:pt>
                <c:pt idx="583">
                  <c:v>41108</c:v>
                </c:pt>
                <c:pt idx="584">
                  <c:v>41109</c:v>
                </c:pt>
                <c:pt idx="585">
                  <c:v>41110</c:v>
                </c:pt>
                <c:pt idx="586">
                  <c:v>41111</c:v>
                </c:pt>
                <c:pt idx="587">
                  <c:v>41112</c:v>
                </c:pt>
                <c:pt idx="588">
                  <c:v>41113</c:v>
                </c:pt>
                <c:pt idx="589">
                  <c:v>41114</c:v>
                </c:pt>
                <c:pt idx="590">
                  <c:v>41115</c:v>
                </c:pt>
                <c:pt idx="591">
                  <c:v>41116</c:v>
                </c:pt>
                <c:pt idx="592">
                  <c:v>41117</c:v>
                </c:pt>
                <c:pt idx="593">
                  <c:v>41118</c:v>
                </c:pt>
                <c:pt idx="594">
                  <c:v>41119</c:v>
                </c:pt>
                <c:pt idx="595">
                  <c:v>41120</c:v>
                </c:pt>
                <c:pt idx="596">
                  <c:v>41121</c:v>
                </c:pt>
                <c:pt idx="597">
                  <c:v>41122</c:v>
                </c:pt>
                <c:pt idx="598">
                  <c:v>41123</c:v>
                </c:pt>
                <c:pt idx="599">
                  <c:v>41124</c:v>
                </c:pt>
                <c:pt idx="600">
                  <c:v>41125</c:v>
                </c:pt>
                <c:pt idx="601">
                  <c:v>41126</c:v>
                </c:pt>
                <c:pt idx="602">
                  <c:v>41127</c:v>
                </c:pt>
                <c:pt idx="603">
                  <c:v>41128</c:v>
                </c:pt>
                <c:pt idx="604">
                  <c:v>41129</c:v>
                </c:pt>
                <c:pt idx="605">
                  <c:v>41130</c:v>
                </c:pt>
                <c:pt idx="606">
                  <c:v>41131</c:v>
                </c:pt>
                <c:pt idx="607">
                  <c:v>41132</c:v>
                </c:pt>
                <c:pt idx="608">
                  <c:v>41133</c:v>
                </c:pt>
                <c:pt idx="609">
                  <c:v>41134</c:v>
                </c:pt>
                <c:pt idx="610">
                  <c:v>41135</c:v>
                </c:pt>
                <c:pt idx="611">
                  <c:v>41136</c:v>
                </c:pt>
                <c:pt idx="612">
                  <c:v>41137</c:v>
                </c:pt>
                <c:pt idx="613">
                  <c:v>41138</c:v>
                </c:pt>
                <c:pt idx="614">
                  <c:v>41139</c:v>
                </c:pt>
                <c:pt idx="615">
                  <c:v>41140</c:v>
                </c:pt>
                <c:pt idx="616">
                  <c:v>41141</c:v>
                </c:pt>
                <c:pt idx="617">
                  <c:v>41142</c:v>
                </c:pt>
                <c:pt idx="618">
                  <c:v>41143</c:v>
                </c:pt>
                <c:pt idx="619">
                  <c:v>41144</c:v>
                </c:pt>
                <c:pt idx="620">
                  <c:v>41145</c:v>
                </c:pt>
                <c:pt idx="621">
                  <c:v>41146</c:v>
                </c:pt>
                <c:pt idx="622">
                  <c:v>41147</c:v>
                </c:pt>
                <c:pt idx="623">
                  <c:v>41148</c:v>
                </c:pt>
                <c:pt idx="624">
                  <c:v>41149</c:v>
                </c:pt>
                <c:pt idx="625">
                  <c:v>41150</c:v>
                </c:pt>
                <c:pt idx="626">
                  <c:v>41151</c:v>
                </c:pt>
                <c:pt idx="627">
                  <c:v>41152</c:v>
                </c:pt>
                <c:pt idx="628">
                  <c:v>41153</c:v>
                </c:pt>
                <c:pt idx="629">
                  <c:v>41154</c:v>
                </c:pt>
                <c:pt idx="630">
                  <c:v>41155</c:v>
                </c:pt>
                <c:pt idx="631">
                  <c:v>41156</c:v>
                </c:pt>
                <c:pt idx="632">
                  <c:v>41157</c:v>
                </c:pt>
                <c:pt idx="633">
                  <c:v>41158</c:v>
                </c:pt>
                <c:pt idx="634">
                  <c:v>41159</c:v>
                </c:pt>
                <c:pt idx="635">
                  <c:v>41160</c:v>
                </c:pt>
                <c:pt idx="636">
                  <c:v>41161</c:v>
                </c:pt>
                <c:pt idx="637">
                  <c:v>41162</c:v>
                </c:pt>
                <c:pt idx="638">
                  <c:v>41163</c:v>
                </c:pt>
                <c:pt idx="639">
                  <c:v>41164</c:v>
                </c:pt>
                <c:pt idx="640">
                  <c:v>41165</c:v>
                </c:pt>
                <c:pt idx="641">
                  <c:v>41166</c:v>
                </c:pt>
                <c:pt idx="642">
                  <c:v>41167</c:v>
                </c:pt>
                <c:pt idx="643">
                  <c:v>41168</c:v>
                </c:pt>
                <c:pt idx="644">
                  <c:v>41169</c:v>
                </c:pt>
                <c:pt idx="645">
                  <c:v>41170</c:v>
                </c:pt>
                <c:pt idx="646">
                  <c:v>41171</c:v>
                </c:pt>
                <c:pt idx="647">
                  <c:v>41172</c:v>
                </c:pt>
                <c:pt idx="648">
                  <c:v>41173</c:v>
                </c:pt>
                <c:pt idx="649">
                  <c:v>41174</c:v>
                </c:pt>
                <c:pt idx="650">
                  <c:v>41175</c:v>
                </c:pt>
                <c:pt idx="651">
                  <c:v>41176</c:v>
                </c:pt>
                <c:pt idx="652">
                  <c:v>41177</c:v>
                </c:pt>
                <c:pt idx="653">
                  <c:v>41178</c:v>
                </c:pt>
                <c:pt idx="654">
                  <c:v>41179</c:v>
                </c:pt>
                <c:pt idx="655">
                  <c:v>41180</c:v>
                </c:pt>
                <c:pt idx="656">
                  <c:v>41181</c:v>
                </c:pt>
                <c:pt idx="657">
                  <c:v>41182</c:v>
                </c:pt>
                <c:pt idx="658">
                  <c:v>41183</c:v>
                </c:pt>
                <c:pt idx="659">
                  <c:v>41184</c:v>
                </c:pt>
                <c:pt idx="660">
                  <c:v>41185</c:v>
                </c:pt>
                <c:pt idx="661">
                  <c:v>41186</c:v>
                </c:pt>
                <c:pt idx="662">
                  <c:v>41187</c:v>
                </c:pt>
                <c:pt idx="663">
                  <c:v>41188</c:v>
                </c:pt>
                <c:pt idx="664">
                  <c:v>41189</c:v>
                </c:pt>
                <c:pt idx="665">
                  <c:v>41190</c:v>
                </c:pt>
                <c:pt idx="666">
                  <c:v>41191</c:v>
                </c:pt>
                <c:pt idx="667">
                  <c:v>41192</c:v>
                </c:pt>
                <c:pt idx="668">
                  <c:v>41193</c:v>
                </c:pt>
                <c:pt idx="669">
                  <c:v>41194</c:v>
                </c:pt>
                <c:pt idx="670">
                  <c:v>41195</c:v>
                </c:pt>
                <c:pt idx="671">
                  <c:v>41196</c:v>
                </c:pt>
                <c:pt idx="672">
                  <c:v>41197</c:v>
                </c:pt>
                <c:pt idx="673">
                  <c:v>41198</c:v>
                </c:pt>
                <c:pt idx="674">
                  <c:v>41199</c:v>
                </c:pt>
                <c:pt idx="675">
                  <c:v>41200</c:v>
                </c:pt>
                <c:pt idx="676">
                  <c:v>41201</c:v>
                </c:pt>
                <c:pt idx="677">
                  <c:v>41202</c:v>
                </c:pt>
                <c:pt idx="678">
                  <c:v>41203</c:v>
                </c:pt>
                <c:pt idx="679">
                  <c:v>41204</c:v>
                </c:pt>
                <c:pt idx="680">
                  <c:v>41205</c:v>
                </c:pt>
                <c:pt idx="681">
                  <c:v>41206</c:v>
                </c:pt>
                <c:pt idx="682">
                  <c:v>41207</c:v>
                </c:pt>
                <c:pt idx="683">
                  <c:v>41208</c:v>
                </c:pt>
                <c:pt idx="684">
                  <c:v>41209</c:v>
                </c:pt>
                <c:pt idx="685">
                  <c:v>41210</c:v>
                </c:pt>
                <c:pt idx="686">
                  <c:v>41211</c:v>
                </c:pt>
                <c:pt idx="687">
                  <c:v>41212</c:v>
                </c:pt>
                <c:pt idx="688">
                  <c:v>41213</c:v>
                </c:pt>
                <c:pt idx="689">
                  <c:v>41214</c:v>
                </c:pt>
                <c:pt idx="690">
                  <c:v>41215</c:v>
                </c:pt>
                <c:pt idx="691">
                  <c:v>41216</c:v>
                </c:pt>
                <c:pt idx="692">
                  <c:v>41217</c:v>
                </c:pt>
                <c:pt idx="693">
                  <c:v>41218</c:v>
                </c:pt>
                <c:pt idx="694">
                  <c:v>41219</c:v>
                </c:pt>
                <c:pt idx="695">
                  <c:v>41220</c:v>
                </c:pt>
                <c:pt idx="696">
                  <c:v>41221</c:v>
                </c:pt>
                <c:pt idx="697">
                  <c:v>41222</c:v>
                </c:pt>
                <c:pt idx="698">
                  <c:v>41223</c:v>
                </c:pt>
                <c:pt idx="699">
                  <c:v>41224</c:v>
                </c:pt>
                <c:pt idx="700">
                  <c:v>41225</c:v>
                </c:pt>
                <c:pt idx="701">
                  <c:v>41226</c:v>
                </c:pt>
                <c:pt idx="702">
                  <c:v>41227</c:v>
                </c:pt>
                <c:pt idx="703">
                  <c:v>41228</c:v>
                </c:pt>
                <c:pt idx="704">
                  <c:v>41229</c:v>
                </c:pt>
                <c:pt idx="705">
                  <c:v>41230</c:v>
                </c:pt>
                <c:pt idx="706">
                  <c:v>41231</c:v>
                </c:pt>
                <c:pt idx="707">
                  <c:v>41232</c:v>
                </c:pt>
                <c:pt idx="708">
                  <c:v>41233</c:v>
                </c:pt>
                <c:pt idx="709">
                  <c:v>41234</c:v>
                </c:pt>
                <c:pt idx="710">
                  <c:v>41235</c:v>
                </c:pt>
                <c:pt idx="711">
                  <c:v>41236</c:v>
                </c:pt>
                <c:pt idx="712">
                  <c:v>41237</c:v>
                </c:pt>
                <c:pt idx="713">
                  <c:v>41238</c:v>
                </c:pt>
                <c:pt idx="714">
                  <c:v>41239</c:v>
                </c:pt>
                <c:pt idx="715">
                  <c:v>41240</c:v>
                </c:pt>
                <c:pt idx="716">
                  <c:v>41241</c:v>
                </c:pt>
                <c:pt idx="717">
                  <c:v>41242</c:v>
                </c:pt>
                <c:pt idx="718">
                  <c:v>41243</c:v>
                </c:pt>
                <c:pt idx="719">
                  <c:v>41244</c:v>
                </c:pt>
                <c:pt idx="720">
                  <c:v>41245</c:v>
                </c:pt>
                <c:pt idx="721">
                  <c:v>41246</c:v>
                </c:pt>
                <c:pt idx="722">
                  <c:v>41247</c:v>
                </c:pt>
                <c:pt idx="723">
                  <c:v>41248</c:v>
                </c:pt>
                <c:pt idx="724">
                  <c:v>41249</c:v>
                </c:pt>
                <c:pt idx="725">
                  <c:v>41250</c:v>
                </c:pt>
                <c:pt idx="726">
                  <c:v>41251</c:v>
                </c:pt>
                <c:pt idx="727">
                  <c:v>41252</c:v>
                </c:pt>
                <c:pt idx="728">
                  <c:v>41253</c:v>
                </c:pt>
                <c:pt idx="729">
                  <c:v>41254</c:v>
                </c:pt>
                <c:pt idx="730">
                  <c:v>41255</c:v>
                </c:pt>
                <c:pt idx="731">
                  <c:v>41256</c:v>
                </c:pt>
                <c:pt idx="732">
                  <c:v>41257</c:v>
                </c:pt>
                <c:pt idx="733">
                  <c:v>41258</c:v>
                </c:pt>
                <c:pt idx="734">
                  <c:v>41259</c:v>
                </c:pt>
                <c:pt idx="735">
                  <c:v>41260</c:v>
                </c:pt>
                <c:pt idx="736">
                  <c:v>41261</c:v>
                </c:pt>
                <c:pt idx="737">
                  <c:v>41262</c:v>
                </c:pt>
                <c:pt idx="738">
                  <c:v>41263</c:v>
                </c:pt>
                <c:pt idx="739">
                  <c:v>41264</c:v>
                </c:pt>
                <c:pt idx="740">
                  <c:v>41265</c:v>
                </c:pt>
                <c:pt idx="741">
                  <c:v>41266</c:v>
                </c:pt>
                <c:pt idx="742">
                  <c:v>41267</c:v>
                </c:pt>
                <c:pt idx="743">
                  <c:v>41268</c:v>
                </c:pt>
                <c:pt idx="744">
                  <c:v>41269</c:v>
                </c:pt>
                <c:pt idx="745">
                  <c:v>41270</c:v>
                </c:pt>
                <c:pt idx="746">
                  <c:v>41271</c:v>
                </c:pt>
                <c:pt idx="747">
                  <c:v>41272</c:v>
                </c:pt>
                <c:pt idx="748">
                  <c:v>41273</c:v>
                </c:pt>
                <c:pt idx="749">
                  <c:v>41274</c:v>
                </c:pt>
                <c:pt idx="750">
                  <c:v>41275</c:v>
                </c:pt>
                <c:pt idx="751">
                  <c:v>41276</c:v>
                </c:pt>
                <c:pt idx="752">
                  <c:v>41277</c:v>
                </c:pt>
                <c:pt idx="753">
                  <c:v>41278</c:v>
                </c:pt>
                <c:pt idx="754">
                  <c:v>41279</c:v>
                </c:pt>
                <c:pt idx="755">
                  <c:v>41280</c:v>
                </c:pt>
                <c:pt idx="756">
                  <c:v>41281</c:v>
                </c:pt>
                <c:pt idx="757">
                  <c:v>41282</c:v>
                </c:pt>
                <c:pt idx="758">
                  <c:v>41283</c:v>
                </c:pt>
                <c:pt idx="759">
                  <c:v>41284</c:v>
                </c:pt>
                <c:pt idx="760">
                  <c:v>41285</c:v>
                </c:pt>
                <c:pt idx="761">
                  <c:v>41286</c:v>
                </c:pt>
                <c:pt idx="762">
                  <c:v>41287</c:v>
                </c:pt>
                <c:pt idx="763">
                  <c:v>41288</c:v>
                </c:pt>
                <c:pt idx="764">
                  <c:v>41289</c:v>
                </c:pt>
                <c:pt idx="765">
                  <c:v>41290</c:v>
                </c:pt>
                <c:pt idx="766">
                  <c:v>41291</c:v>
                </c:pt>
                <c:pt idx="767">
                  <c:v>41292</c:v>
                </c:pt>
                <c:pt idx="768">
                  <c:v>41293</c:v>
                </c:pt>
                <c:pt idx="769">
                  <c:v>41294</c:v>
                </c:pt>
                <c:pt idx="770">
                  <c:v>41295</c:v>
                </c:pt>
                <c:pt idx="771">
                  <c:v>41296</c:v>
                </c:pt>
                <c:pt idx="772">
                  <c:v>41297</c:v>
                </c:pt>
                <c:pt idx="773">
                  <c:v>41298</c:v>
                </c:pt>
                <c:pt idx="774">
                  <c:v>41299</c:v>
                </c:pt>
                <c:pt idx="775">
                  <c:v>41300</c:v>
                </c:pt>
                <c:pt idx="776">
                  <c:v>41301</c:v>
                </c:pt>
                <c:pt idx="777">
                  <c:v>41302</c:v>
                </c:pt>
                <c:pt idx="778">
                  <c:v>41303</c:v>
                </c:pt>
                <c:pt idx="779">
                  <c:v>41304</c:v>
                </c:pt>
                <c:pt idx="780">
                  <c:v>41305</c:v>
                </c:pt>
                <c:pt idx="781">
                  <c:v>41306</c:v>
                </c:pt>
                <c:pt idx="782">
                  <c:v>41307</c:v>
                </c:pt>
                <c:pt idx="783">
                  <c:v>41308</c:v>
                </c:pt>
                <c:pt idx="784">
                  <c:v>41309</c:v>
                </c:pt>
                <c:pt idx="785">
                  <c:v>41310</c:v>
                </c:pt>
                <c:pt idx="786">
                  <c:v>41311</c:v>
                </c:pt>
                <c:pt idx="787">
                  <c:v>41312</c:v>
                </c:pt>
                <c:pt idx="788">
                  <c:v>41313</c:v>
                </c:pt>
                <c:pt idx="789">
                  <c:v>41314</c:v>
                </c:pt>
                <c:pt idx="790">
                  <c:v>41315</c:v>
                </c:pt>
                <c:pt idx="791">
                  <c:v>41316</c:v>
                </c:pt>
                <c:pt idx="792">
                  <c:v>41317</c:v>
                </c:pt>
                <c:pt idx="793">
                  <c:v>41318</c:v>
                </c:pt>
                <c:pt idx="794">
                  <c:v>41319</c:v>
                </c:pt>
                <c:pt idx="795">
                  <c:v>41320</c:v>
                </c:pt>
                <c:pt idx="796">
                  <c:v>41321</c:v>
                </c:pt>
                <c:pt idx="797">
                  <c:v>41322</c:v>
                </c:pt>
                <c:pt idx="798">
                  <c:v>41323</c:v>
                </c:pt>
                <c:pt idx="799">
                  <c:v>41324</c:v>
                </c:pt>
                <c:pt idx="800">
                  <c:v>41325</c:v>
                </c:pt>
                <c:pt idx="801">
                  <c:v>41326</c:v>
                </c:pt>
                <c:pt idx="802">
                  <c:v>41327</c:v>
                </c:pt>
                <c:pt idx="803">
                  <c:v>41328</c:v>
                </c:pt>
                <c:pt idx="804">
                  <c:v>41329</c:v>
                </c:pt>
                <c:pt idx="805">
                  <c:v>41330</c:v>
                </c:pt>
                <c:pt idx="806">
                  <c:v>41331</c:v>
                </c:pt>
                <c:pt idx="807">
                  <c:v>41332</c:v>
                </c:pt>
                <c:pt idx="808">
                  <c:v>41333</c:v>
                </c:pt>
                <c:pt idx="809">
                  <c:v>41334</c:v>
                </c:pt>
                <c:pt idx="810">
                  <c:v>41335</c:v>
                </c:pt>
                <c:pt idx="811">
                  <c:v>41336</c:v>
                </c:pt>
                <c:pt idx="812">
                  <c:v>41337</c:v>
                </c:pt>
                <c:pt idx="813">
                  <c:v>41338</c:v>
                </c:pt>
                <c:pt idx="814">
                  <c:v>41339</c:v>
                </c:pt>
                <c:pt idx="815">
                  <c:v>41340</c:v>
                </c:pt>
                <c:pt idx="816">
                  <c:v>41341</c:v>
                </c:pt>
                <c:pt idx="817">
                  <c:v>41342</c:v>
                </c:pt>
                <c:pt idx="818">
                  <c:v>41343</c:v>
                </c:pt>
                <c:pt idx="819">
                  <c:v>41344</c:v>
                </c:pt>
                <c:pt idx="820">
                  <c:v>41345</c:v>
                </c:pt>
                <c:pt idx="821">
                  <c:v>41346</c:v>
                </c:pt>
                <c:pt idx="822">
                  <c:v>41347</c:v>
                </c:pt>
                <c:pt idx="823">
                  <c:v>41348</c:v>
                </c:pt>
                <c:pt idx="824">
                  <c:v>41349</c:v>
                </c:pt>
                <c:pt idx="825">
                  <c:v>41350</c:v>
                </c:pt>
                <c:pt idx="826">
                  <c:v>41351</c:v>
                </c:pt>
                <c:pt idx="827">
                  <c:v>41352</c:v>
                </c:pt>
                <c:pt idx="828">
                  <c:v>41353</c:v>
                </c:pt>
                <c:pt idx="829">
                  <c:v>41354</c:v>
                </c:pt>
                <c:pt idx="830">
                  <c:v>41355</c:v>
                </c:pt>
                <c:pt idx="831">
                  <c:v>41356</c:v>
                </c:pt>
                <c:pt idx="832">
                  <c:v>41357</c:v>
                </c:pt>
                <c:pt idx="833">
                  <c:v>41358</c:v>
                </c:pt>
                <c:pt idx="834">
                  <c:v>41359</c:v>
                </c:pt>
                <c:pt idx="835">
                  <c:v>41360</c:v>
                </c:pt>
                <c:pt idx="836">
                  <c:v>41361</c:v>
                </c:pt>
                <c:pt idx="837">
                  <c:v>41362</c:v>
                </c:pt>
                <c:pt idx="838">
                  <c:v>41363</c:v>
                </c:pt>
                <c:pt idx="839">
                  <c:v>41364</c:v>
                </c:pt>
                <c:pt idx="840">
                  <c:v>41365</c:v>
                </c:pt>
                <c:pt idx="841">
                  <c:v>41366</c:v>
                </c:pt>
                <c:pt idx="842">
                  <c:v>41367</c:v>
                </c:pt>
                <c:pt idx="843">
                  <c:v>41368</c:v>
                </c:pt>
                <c:pt idx="844">
                  <c:v>41369</c:v>
                </c:pt>
                <c:pt idx="845">
                  <c:v>41370</c:v>
                </c:pt>
                <c:pt idx="846">
                  <c:v>41371</c:v>
                </c:pt>
                <c:pt idx="847">
                  <c:v>41372</c:v>
                </c:pt>
                <c:pt idx="848">
                  <c:v>41373</c:v>
                </c:pt>
                <c:pt idx="849">
                  <c:v>41374</c:v>
                </c:pt>
                <c:pt idx="850">
                  <c:v>41375</c:v>
                </c:pt>
                <c:pt idx="851">
                  <c:v>41376</c:v>
                </c:pt>
                <c:pt idx="852">
                  <c:v>41377</c:v>
                </c:pt>
                <c:pt idx="853">
                  <c:v>41378</c:v>
                </c:pt>
                <c:pt idx="854">
                  <c:v>41379</c:v>
                </c:pt>
                <c:pt idx="855">
                  <c:v>41380</c:v>
                </c:pt>
                <c:pt idx="856">
                  <c:v>41381</c:v>
                </c:pt>
                <c:pt idx="857">
                  <c:v>41382</c:v>
                </c:pt>
                <c:pt idx="858">
                  <c:v>41383</c:v>
                </c:pt>
                <c:pt idx="859">
                  <c:v>41384</c:v>
                </c:pt>
                <c:pt idx="860">
                  <c:v>41385</c:v>
                </c:pt>
                <c:pt idx="861">
                  <c:v>41386</c:v>
                </c:pt>
                <c:pt idx="862">
                  <c:v>41387</c:v>
                </c:pt>
                <c:pt idx="863">
                  <c:v>41388</c:v>
                </c:pt>
                <c:pt idx="864">
                  <c:v>41389</c:v>
                </c:pt>
                <c:pt idx="865">
                  <c:v>41390</c:v>
                </c:pt>
                <c:pt idx="866">
                  <c:v>41391</c:v>
                </c:pt>
                <c:pt idx="867">
                  <c:v>41392</c:v>
                </c:pt>
                <c:pt idx="868">
                  <c:v>41393</c:v>
                </c:pt>
                <c:pt idx="869">
                  <c:v>41394</c:v>
                </c:pt>
                <c:pt idx="870">
                  <c:v>41395</c:v>
                </c:pt>
                <c:pt idx="871">
                  <c:v>41396</c:v>
                </c:pt>
                <c:pt idx="872">
                  <c:v>41397</c:v>
                </c:pt>
                <c:pt idx="873">
                  <c:v>41398</c:v>
                </c:pt>
                <c:pt idx="874">
                  <c:v>41399</c:v>
                </c:pt>
                <c:pt idx="875">
                  <c:v>41400</c:v>
                </c:pt>
                <c:pt idx="876">
                  <c:v>41401</c:v>
                </c:pt>
                <c:pt idx="877">
                  <c:v>41402</c:v>
                </c:pt>
                <c:pt idx="878">
                  <c:v>41403</c:v>
                </c:pt>
                <c:pt idx="879">
                  <c:v>41404</c:v>
                </c:pt>
                <c:pt idx="880">
                  <c:v>41405</c:v>
                </c:pt>
                <c:pt idx="881">
                  <c:v>41406</c:v>
                </c:pt>
                <c:pt idx="882">
                  <c:v>41407</c:v>
                </c:pt>
                <c:pt idx="883">
                  <c:v>41408</c:v>
                </c:pt>
                <c:pt idx="884">
                  <c:v>41409</c:v>
                </c:pt>
                <c:pt idx="885">
                  <c:v>41410</c:v>
                </c:pt>
                <c:pt idx="886">
                  <c:v>41411</c:v>
                </c:pt>
                <c:pt idx="887">
                  <c:v>41412</c:v>
                </c:pt>
                <c:pt idx="888">
                  <c:v>41413</c:v>
                </c:pt>
                <c:pt idx="889">
                  <c:v>41414</c:v>
                </c:pt>
                <c:pt idx="890">
                  <c:v>41415</c:v>
                </c:pt>
                <c:pt idx="891">
                  <c:v>41416</c:v>
                </c:pt>
                <c:pt idx="892">
                  <c:v>41417</c:v>
                </c:pt>
                <c:pt idx="893">
                  <c:v>41418</c:v>
                </c:pt>
                <c:pt idx="894">
                  <c:v>41419</c:v>
                </c:pt>
                <c:pt idx="895">
                  <c:v>41420</c:v>
                </c:pt>
                <c:pt idx="896">
                  <c:v>41421</c:v>
                </c:pt>
                <c:pt idx="897">
                  <c:v>41422</c:v>
                </c:pt>
                <c:pt idx="898">
                  <c:v>41423</c:v>
                </c:pt>
                <c:pt idx="899">
                  <c:v>41424</c:v>
                </c:pt>
                <c:pt idx="900">
                  <c:v>41425</c:v>
                </c:pt>
                <c:pt idx="901">
                  <c:v>41426</c:v>
                </c:pt>
                <c:pt idx="902">
                  <c:v>41427</c:v>
                </c:pt>
                <c:pt idx="903">
                  <c:v>41428</c:v>
                </c:pt>
                <c:pt idx="904">
                  <c:v>41429</c:v>
                </c:pt>
                <c:pt idx="905">
                  <c:v>41430</c:v>
                </c:pt>
                <c:pt idx="906">
                  <c:v>41431</c:v>
                </c:pt>
                <c:pt idx="907">
                  <c:v>41432</c:v>
                </c:pt>
                <c:pt idx="908">
                  <c:v>41433</c:v>
                </c:pt>
                <c:pt idx="909">
                  <c:v>41434</c:v>
                </c:pt>
                <c:pt idx="910">
                  <c:v>41435</c:v>
                </c:pt>
                <c:pt idx="911">
                  <c:v>41436</c:v>
                </c:pt>
                <c:pt idx="912">
                  <c:v>41437</c:v>
                </c:pt>
                <c:pt idx="913">
                  <c:v>41438</c:v>
                </c:pt>
                <c:pt idx="914">
                  <c:v>41439</c:v>
                </c:pt>
                <c:pt idx="915">
                  <c:v>41440</c:v>
                </c:pt>
                <c:pt idx="916">
                  <c:v>41441</c:v>
                </c:pt>
                <c:pt idx="917">
                  <c:v>41442</c:v>
                </c:pt>
                <c:pt idx="918">
                  <c:v>41443</c:v>
                </c:pt>
                <c:pt idx="919">
                  <c:v>41444</c:v>
                </c:pt>
                <c:pt idx="920">
                  <c:v>41445</c:v>
                </c:pt>
                <c:pt idx="921">
                  <c:v>41446</c:v>
                </c:pt>
                <c:pt idx="922">
                  <c:v>41447</c:v>
                </c:pt>
                <c:pt idx="923">
                  <c:v>41448</c:v>
                </c:pt>
                <c:pt idx="924">
                  <c:v>41449</c:v>
                </c:pt>
                <c:pt idx="925">
                  <c:v>41450</c:v>
                </c:pt>
                <c:pt idx="926">
                  <c:v>41451</c:v>
                </c:pt>
                <c:pt idx="927">
                  <c:v>41452</c:v>
                </c:pt>
                <c:pt idx="928">
                  <c:v>41453</c:v>
                </c:pt>
                <c:pt idx="929">
                  <c:v>41454</c:v>
                </c:pt>
                <c:pt idx="930">
                  <c:v>41455</c:v>
                </c:pt>
                <c:pt idx="931">
                  <c:v>41456</c:v>
                </c:pt>
                <c:pt idx="932">
                  <c:v>41457</c:v>
                </c:pt>
                <c:pt idx="933">
                  <c:v>41458</c:v>
                </c:pt>
                <c:pt idx="934">
                  <c:v>41459</c:v>
                </c:pt>
                <c:pt idx="935">
                  <c:v>41460</c:v>
                </c:pt>
                <c:pt idx="936">
                  <c:v>41461</c:v>
                </c:pt>
                <c:pt idx="937">
                  <c:v>41462</c:v>
                </c:pt>
                <c:pt idx="938">
                  <c:v>41463</c:v>
                </c:pt>
                <c:pt idx="939">
                  <c:v>41464</c:v>
                </c:pt>
                <c:pt idx="940">
                  <c:v>41465</c:v>
                </c:pt>
                <c:pt idx="941">
                  <c:v>41466</c:v>
                </c:pt>
                <c:pt idx="942">
                  <c:v>41467</c:v>
                </c:pt>
                <c:pt idx="943">
                  <c:v>41468</c:v>
                </c:pt>
                <c:pt idx="944">
                  <c:v>41469</c:v>
                </c:pt>
                <c:pt idx="945">
                  <c:v>41470</c:v>
                </c:pt>
                <c:pt idx="946">
                  <c:v>41471</c:v>
                </c:pt>
                <c:pt idx="947">
                  <c:v>41472</c:v>
                </c:pt>
                <c:pt idx="948">
                  <c:v>41473</c:v>
                </c:pt>
                <c:pt idx="949">
                  <c:v>41474</c:v>
                </c:pt>
                <c:pt idx="950">
                  <c:v>41475</c:v>
                </c:pt>
                <c:pt idx="951">
                  <c:v>41476</c:v>
                </c:pt>
                <c:pt idx="952">
                  <c:v>41477</c:v>
                </c:pt>
                <c:pt idx="953">
                  <c:v>41478</c:v>
                </c:pt>
                <c:pt idx="954">
                  <c:v>41479</c:v>
                </c:pt>
                <c:pt idx="955">
                  <c:v>41480</c:v>
                </c:pt>
                <c:pt idx="956">
                  <c:v>41481</c:v>
                </c:pt>
                <c:pt idx="957">
                  <c:v>41482</c:v>
                </c:pt>
                <c:pt idx="958">
                  <c:v>41483</c:v>
                </c:pt>
                <c:pt idx="959">
                  <c:v>41484</c:v>
                </c:pt>
                <c:pt idx="960">
                  <c:v>41485</c:v>
                </c:pt>
                <c:pt idx="961">
                  <c:v>41486</c:v>
                </c:pt>
                <c:pt idx="962">
                  <c:v>41487</c:v>
                </c:pt>
                <c:pt idx="963">
                  <c:v>41488</c:v>
                </c:pt>
                <c:pt idx="964">
                  <c:v>41489</c:v>
                </c:pt>
                <c:pt idx="965">
                  <c:v>41490</c:v>
                </c:pt>
                <c:pt idx="966">
                  <c:v>41491</c:v>
                </c:pt>
                <c:pt idx="967">
                  <c:v>41492</c:v>
                </c:pt>
                <c:pt idx="968">
                  <c:v>41493</c:v>
                </c:pt>
                <c:pt idx="969">
                  <c:v>41494</c:v>
                </c:pt>
                <c:pt idx="970">
                  <c:v>41495</c:v>
                </c:pt>
                <c:pt idx="971">
                  <c:v>41496</c:v>
                </c:pt>
                <c:pt idx="972">
                  <c:v>41497</c:v>
                </c:pt>
                <c:pt idx="973">
                  <c:v>41498</c:v>
                </c:pt>
                <c:pt idx="974">
                  <c:v>41499</c:v>
                </c:pt>
                <c:pt idx="975">
                  <c:v>41500</c:v>
                </c:pt>
                <c:pt idx="976">
                  <c:v>41501</c:v>
                </c:pt>
                <c:pt idx="977">
                  <c:v>41502</c:v>
                </c:pt>
                <c:pt idx="978">
                  <c:v>41503</c:v>
                </c:pt>
                <c:pt idx="979">
                  <c:v>41504</c:v>
                </c:pt>
                <c:pt idx="980">
                  <c:v>41505</c:v>
                </c:pt>
                <c:pt idx="981">
                  <c:v>41506</c:v>
                </c:pt>
                <c:pt idx="982">
                  <c:v>41507</c:v>
                </c:pt>
                <c:pt idx="983">
                  <c:v>41508</c:v>
                </c:pt>
                <c:pt idx="984">
                  <c:v>41509</c:v>
                </c:pt>
                <c:pt idx="985">
                  <c:v>41510</c:v>
                </c:pt>
                <c:pt idx="986">
                  <c:v>41511</c:v>
                </c:pt>
                <c:pt idx="987">
                  <c:v>41512</c:v>
                </c:pt>
                <c:pt idx="988">
                  <c:v>41513</c:v>
                </c:pt>
                <c:pt idx="989">
                  <c:v>41514</c:v>
                </c:pt>
                <c:pt idx="990">
                  <c:v>41515</c:v>
                </c:pt>
                <c:pt idx="991">
                  <c:v>41516</c:v>
                </c:pt>
                <c:pt idx="992">
                  <c:v>41517</c:v>
                </c:pt>
                <c:pt idx="993">
                  <c:v>41518</c:v>
                </c:pt>
                <c:pt idx="994">
                  <c:v>41519</c:v>
                </c:pt>
                <c:pt idx="995">
                  <c:v>41520</c:v>
                </c:pt>
                <c:pt idx="996">
                  <c:v>41521</c:v>
                </c:pt>
                <c:pt idx="997">
                  <c:v>41522</c:v>
                </c:pt>
                <c:pt idx="998">
                  <c:v>41523</c:v>
                </c:pt>
                <c:pt idx="999">
                  <c:v>41524</c:v>
                </c:pt>
                <c:pt idx="1000">
                  <c:v>41525</c:v>
                </c:pt>
                <c:pt idx="1001">
                  <c:v>41526</c:v>
                </c:pt>
                <c:pt idx="1002">
                  <c:v>41527</c:v>
                </c:pt>
                <c:pt idx="1003">
                  <c:v>41528</c:v>
                </c:pt>
                <c:pt idx="1004">
                  <c:v>41529</c:v>
                </c:pt>
                <c:pt idx="1005">
                  <c:v>41530</c:v>
                </c:pt>
                <c:pt idx="1006">
                  <c:v>41531</c:v>
                </c:pt>
                <c:pt idx="1007">
                  <c:v>41532</c:v>
                </c:pt>
                <c:pt idx="1008">
                  <c:v>41533</c:v>
                </c:pt>
                <c:pt idx="1009">
                  <c:v>41534</c:v>
                </c:pt>
                <c:pt idx="1010">
                  <c:v>41535</c:v>
                </c:pt>
                <c:pt idx="1011">
                  <c:v>41536</c:v>
                </c:pt>
                <c:pt idx="1012">
                  <c:v>41537</c:v>
                </c:pt>
                <c:pt idx="1013">
                  <c:v>41538</c:v>
                </c:pt>
                <c:pt idx="1014">
                  <c:v>41539</c:v>
                </c:pt>
                <c:pt idx="1015">
                  <c:v>41540</c:v>
                </c:pt>
                <c:pt idx="1016">
                  <c:v>41541</c:v>
                </c:pt>
                <c:pt idx="1017">
                  <c:v>41542</c:v>
                </c:pt>
                <c:pt idx="1018">
                  <c:v>41543</c:v>
                </c:pt>
                <c:pt idx="1019">
                  <c:v>41544</c:v>
                </c:pt>
                <c:pt idx="1020">
                  <c:v>41545</c:v>
                </c:pt>
                <c:pt idx="1021">
                  <c:v>41546</c:v>
                </c:pt>
                <c:pt idx="1022">
                  <c:v>41547</c:v>
                </c:pt>
                <c:pt idx="1023">
                  <c:v>41548</c:v>
                </c:pt>
                <c:pt idx="1024">
                  <c:v>41549</c:v>
                </c:pt>
                <c:pt idx="1025">
                  <c:v>41550</c:v>
                </c:pt>
                <c:pt idx="1026">
                  <c:v>41551</c:v>
                </c:pt>
                <c:pt idx="1027">
                  <c:v>41552</c:v>
                </c:pt>
                <c:pt idx="1028">
                  <c:v>41553</c:v>
                </c:pt>
                <c:pt idx="1029">
                  <c:v>41554</c:v>
                </c:pt>
                <c:pt idx="1030">
                  <c:v>41555</c:v>
                </c:pt>
                <c:pt idx="1031">
                  <c:v>41556</c:v>
                </c:pt>
                <c:pt idx="1032">
                  <c:v>41557</c:v>
                </c:pt>
                <c:pt idx="1033">
                  <c:v>41558</c:v>
                </c:pt>
                <c:pt idx="1034">
                  <c:v>41559</c:v>
                </c:pt>
                <c:pt idx="1035">
                  <c:v>41560</c:v>
                </c:pt>
                <c:pt idx="1036">
                  <c:v>41561</c:v>
                </c:pt>
                <c:pt idx="1037">
                  <c:v>41562</c:v>
                </c:pt>
                <c:pt idx="1038">
                  <c:v>41563</c:v>
                </c:pt>
                <c:pt idx="1039">
                  <c:v>41564</c:v>
                </c:pt>
                <c:pt idx="1040">
                  <c:v>41565</c:v>
                </c:pt>
                <c:pt idx="1041">
                  <c:v>41566</c:v>
                </c:pt>
                <c:pt idx="1042">
                  <c:v>41567</c:v>
                </c:pt>
                <c:pt idx="1043">
                  <c:v>41568</c:v>
                </c:pt>
                <c:pt idx="1044">
                  <c:v>41569</c:v>
                </c:pt>
                <c:pt idx="1045">
                  <c:v>41570</c:v>
                </c:pt>
                <c:pt idx="1046">
                  <c:v>41571</c:v>
                </c:pt>
                <c:pt idx="1047">
                  <c:v>41572</c:v>
                </c:pt>
                <c:pt idx="1048">
                  <c:v>41573</c:v>
                </c:pt>
                <c:pt idx="1049">
                  <c:v>41574</c:v>
                </c:pt>
                <c:pt idx="1050">
                  <c:v>41575</c:v>
                </c:pt>
                <c:pt idx="1051">
                  <c:v>41576</c:v>
                </c:pt>
                <c:pt idx="1052">
                  <c:v>41577</c:v>
                </c:pt>
                <c:pt idx="1053">
                  <c:v>41578</c:v>
                </c:pt>
                <c:pt idx="1054">
                  <c:v>41579</c:v>
                </c:pt>
                <c:pt idx="1055">
                  <c:v>41580</c:v>
                </c:pt>
                <c:pt idx="1056">
                  <c:v>41581</c:v>
                </c:pt>
                <c:pt idx="1057">
                  <c:v>41582</c:v>
                </c:pt>
                <c:pt idx="1058">
                  <c:v>41583</c:v>
                </c:pt>
                <c:pt idx="1059">
                  <c:v>41584</c:v>
                </c:pt>
                <c:pt idx="1060">
                  <c:v>41585</c:v>
                </c:pt>
                <c:pt idx="1061">
                  <c:v>41586</c:v>
                </c:pt>
                <c:pt idx="1062">
                  <c:v>41587</c:v>
                </c:pt>
                <c:pt idx="1063">
                  <c:v>41588</c:v>
                </c:pt>
                <c:pt idx="1064">
                  <c:v>41589</c:v>
                </c:pt>
                <c:pt idx="1065">
                  <c:v>41590</c:v>
                </c:pt>
                <c:pt idx="1066">
                  <c:v>41591</c:v>
                </c:pt>
                <c:pt idx="1067">
                  <c:v>41592</c:v>
                </c:pt>
                <c:pt idx="1068">
                  <c:v>41593</c:v>
                </c:pt>
                <c:pt idx="1069">
                  <c:v>41594</c:v>
                </c:pt>
                <c:pt idx="1070">
                  <c:v>41595</c:v>
                </c:pt>
                <c:pt idx="1071">
                  <c:v>41596</c:v>
                </c:pt>
                <c:pt idx="1072">
                  <c:v>41597</c:v>
                </c:pt>
                <c:pt idx="1073">
                  <c:v>41598</c:v>
                </c:pt>
                <c:pt idx="1074">
                  <c:v>41599</c:v>
                </c:pt>
                <c:pt idx="1075">
                  <c:v>41600</c:v>
                </c:pt>
                <c:pt idx="1076">
                  <c:v>41601</c:v>
                </c:pt>
                <c:pt idx="1077">
                  <c:v>41602</c:v>
                </c:pt>
                <c:pt idx="1078">
                  <c:v>41603</c:v>
                </c:pt>
                <c:pt idx="1079">
                  <c:v>41604</c:v>
                </c:pt>
                <c:pt idx="1080">
                  <c:v>41605</c:v>
                </c:pt>
                <c:pt idx="1081">
                  <c:v>41606</c:v>
                </c:pt>
                <c:pt idx="1082">
                  <c:v>41607</c:v>
                </c:pt>
                <c:pt idx="1083">
                  <c:v>41608</c:v>
                </c:pt>
                <c:pt idx="1084">
                  <c:v>41609</c:v>
                </c:pt>
                <c:pt idx="1085">
                  <c:v>41610</c:v>
                </c:pt>
                <c:pt idx="1086">
                  <c:v>41611</c:v>
                </c:pt>
                <c:pt idx="1087">
                  <c:v>41612</c:v>
                </c:pt>
                <c:pt idx="1088">
                  <c:v>41613</c:v>
                </c:pt>
                <c:pt idx="1089">
                  <c:v>41614</c:v>
                </c:pt>
                <c:pt idx="1090">
                  <c:v>41615</c:v>
                </c:pt>
                <c:pt idx="1091">
                  <c:v>41616</c:v>
                </c:pt>
                <c:pt idx="1092">
                  <c:v>41617</c:v>
                </c:pt>
                <c:pt idx="1093">
                  <c:v>41618</c:v>
                </c:pt>
                <c:pt idx="1094">
                  <c:v>41619</c:v>
                </c:pt>
                <c:pt idx="1095">
                  <c:v>41620</c:v>
                </c:pt>
                <c:pt idx="1096">
                  <c:v>41621</c:v>
                </c:pt>
                <c:pt idx="1097">
                  <c:v>41622</c:v>
                </c:pt>
                <c:pt idx="1098">
                  <c:v>41623</c:v>
                </c:pt>
                <c:pt idx="1099">
                  <c:v>41624</c:v>
                </c:pt>
                <c:pt idx="1100">
                  <c:v>41625</c:v>
                </c:pt>
                <c:pt idx="1101">
                  <c:v>41626</c:v>
                </c:pt>
                <c:pt idx="1102">
                  <c:v>41627</c:v>
                </c:pt>
                <c:pt idx="1103">
                  <c:v>41628</c:v>
                </c:pt>
                <c:pt idx="1104">
                  <c:v>41629</c:v>
                </c:pt>
                <c:pt idx="1105">
                  <c:v>41630</c:v>
                </c:pt>
                <c:pt idx="1106">
                  <c:v>41631</c:v>
                </c:pt>
                <c:pt idx="1107">
                  <c:v>41632</c:v>
                </c:pt>
                <c:pt idx="1108">
                  <c:v>41633</c:v>
                </c:pt>
                <c:pt idx="1109">
                  <c:v>41634</c:v>
                </c:pt>
                <c:pt idx="1110">
                  <c:v>41635</c:v>
                </c:pt>
                <c:pt idx="1111">
                  <c:v>41636</c:v>
                </c:pt>
                <c:pt idx="1112">
                  <c:v>41637</c:v>
                </c:pt>
                <c:pt idx="1113">
                  <c:v>41638</c:v>
                </c:pt>
                <c:pt idx="1114">
                  <c:v>41639</c:v>
                </c:pt>
                <c:pt idx="1115">
                  <c:v>41640</c:v>
                </c:pt>
                <c:pt idx="1116">
                  <c:v>41641</c:v>
                </c:pt>
                <c:pt idx="1117">
                  <c:v>41642</c:v>
                </c:pt>
                <c:pt idx="1118">
                  <c:v>41643</c:v>
                </c:pt>
                <c:pt idx="1119">
                  <c:v>41644</c:v>
                </c:pt>
                <c:pt idx="1120">
                  <c:v>41645</c:v>
                </c:pt>
                <c:pt idx="1121">
                  <c:v>41646</c:v>
                </c:pt>
                <c:pt idx="1122">
                  <c:v>41647</c:v>
                </c:pt>
                <c:pt idx="1123">
                  <c:v>41648</c:v>
                </c:pt>
                <c:pt idx="1124">
                  <c:v>41649</c:v>
                </c:pt>
                <c:pt idx="1125">
                  <c:v>41650</c:v>
                </c:pt>
                <c:pt idx="1126">
                  <c:v>41651</c:v>
                </c:pt>
                <c:pt idx="1127">
                  <c:v>41652</c:v>
                </c:pt>
                <c:pt idx="1128">
                  <c:v>41653</c:v>
                </c:pt>
                <c:pt idx="1129">
                  <c:v>41654</c:v>
                </c:pt>
                <c:pt idx="1130">
                  <c:v>41655</c:v>
                </c:pt>
                <c:pt idx="1131">
                  <c:v>41656</c:v>
                </c:pt>
                <c:pt idx="1132">
                  <c:v>41657</c:v>
                </c:pt>
                <c:pt idx="1133">
                  <c:v>41658</c:v>
                </c:pt>
                <c:pt idx="1134">
                  <c:v>41659</c:v>
                </c:pt>
                <c:pt idx="1135">
                  <c:v>41660</c:v>
                </c:pt>
                <c:pt idx="1136">
                  <c:v>41661</c:v>
                </c:pt>
                <c:pt idx="1137">
                  <c:v>41662</c:v>
                </c:pt>
                <c:pt idx="1138">
                  <c:v>41663</c:v>
                </c:pt>
                <c:pt idx="1139">
                  <c:v>41664</c:v>
                </c:pt>
                <c:pt idx="1140">
                  <c:v>41665</c:v>
                </c:pt>
                <c:pt idx="1141">
                  <c:v>41666</c:v>
                </c:pt>
                <c:pt idx="1142">
                  <c:v>41667</c:v>
                </c:pt>
                <c:pt idx="1143">
                  <c:v>41668</c:v>
                </c:pt>
                <c:pt idx="1144">
                  <c:v>41669</c:v>
                </c:pt>
                <c:pt idx="1145">
                  <c:v>41670</c:v>
                </c:pt>
                <c:pt idx="1146">
                  <c:v>41671</c:v>
                </c:pt>
                <c:pt idx="1147">
                  <c:v>41672</c:v>
                </c:pt>
                <c:pt idx="1148">
                  <c:v>41673</c:v>
                </c:pt>
                <c:pt idx="1149">
                  <c:v>41674</c:v>
                </c:pt>
                <c:pt idx="1150">
                  <c:v>41675</c:v>
                </c:pt>
                <c:pt idx="1151">
                  <c:v>41676</c:v>
                </c:pt>
                <c:pt idx="1152">
                  <c:v>41677</c:v>
                </c:pt>
                <c:pt idx="1153">
                  <c:v>41678</c:v>
                </c:pt>
                <c:pt idx="1154">
                  <c:v>41679</c:v>
                </c:pt>
                <c:pt idx="1155">
                  <c:v>41680</c:v>
                </c:pt>
                <c:pt idx="1156">
                  <c:v>41681</c:v>
                </c:pt>
                <c:pt idx="1157">
                  <c:v>41682</c:v>
                </c:pt>
                <c:pt idx="1158">
                  <c:v>41683</c:v>
                </c:pt>
                <c:pt idx="1159">
                  <c:v>41684</c:v>
                </c:pt>
                <c:pt idx="1160">
                  <c:v>41685</c:v>
                </c:pt>
                <c:pt idx="1161">
                  <c:v>41686</c:v>
                </c:pt>
                <c:pt idx="1162">
                  <c:v>41687</c:v>
                </c:pt>
                <c:pt idx="1163">
                  <c:v>41688</c:v>
                </c:pt>
                <c:pt idx="1164">
                  <c:v>41689</c:v>
                </c:pt>
                <c:pt idx="1165">
                  <c:v>41690</c:v>
                </c:pt>
                <c:pt idx="1166">
                  <c:v>41691</c:v>
                </c:pt>
                <c:pt idx="1167">
                  <c:v>41692</c:v>
                </c:pt>
                <c:pt idx="1168">
                  <c:v>41693</c:v>
                </c:pt>
                <c:pt idx="1169">
                  <c:v>41694</c:v>
                </c:pt>
                <c:pt idx="1170">
                  <c:v>41695</c:v>
                </c:pt>
                <c:pt idx="1171">
                  <c:v>41696</c:v>
                </c:pt>
                <c:pt idx="1172">
                  <c:v>41697</c:v>
                </c:pt>
                <c:pt idx="1173">
                  <c:v>41698</c:v>
                </c:pt>
                <c:pt idx="1174">
                  <c:v>41699</c:v>
                </c:pt>
                <c:pt idx="1175">
                  <c:v>41700</c:v>
                </c:pt>
                <c:pt idx="1176">
                  <c:v>41701</c:v>
                </c:pt>
                <c:pt idx="1177">
                  <c:v>41702</c:v>
                </c:pt>
                <c:pt idx="1178">
                  <c:v>41703</c:v>
                </c:pt>
                <c:pt idx="1179">
                  <c:v>41704</c:v>
                </c:pt>
                <c:pt idx="1180">
                  <c:v>41705</c:v>
                </c:pt>
                <c:pt idx="1181">
                  <c:v>41706</c:v>
                </c:pt>
                <c:pt idx="1182">
                  <c:v>41707</c:v>
                </c:pt>
                <c:pt idx="1183">
                  <c:v>41708</c:v>
                </c:pt>
                <c:pt idx="1184">
                  <c:v>41709</c:v>
                </c:pt>
                <c:pt idx="1185">
                  <c:v>41710</c:v>
                </c:pt>
                <c:pt idx="1186">
                  <c:v>41711</c:v>
                </c:pt>
                <c:pt idx="1187">
                  <c:v>41712</c:v>
                </c:pt>
                <c:pt idx="1188">
                  <c:v>41713</c:v>
                </c:pt>
                <c:pt idx="1189">
                  <c:v>41714</c:v>
                </c:pt>
                <c:pt idx="1190">
                  <c:v>41715</c:v>
                </c:pt>
                <c:pt idx="1191">
                  <c:v>41716</c:v>
                </c:pt>
                <c:pt idx="1192">
                  <c:v>41717</c:v>
                </c:pt>
                <c:pt idx="1193">
                  <c:v>41718</c:v>
                </c:pt>
                <c:pt idx="1194">
                  <c:v>41719</c:v>
                </c:pt>
                <c:pt idx="1195">
                  <c:v>41720</c:v>
                </c:pt>
                <c:pt idx="1196">
                  <c:v>41721</c:v>
                </c:pt>
                <c:pt idx="1197">
                  <c:v>41722</c:v>
                </c:pt>
                <c:pt idx="1198">
                  <c:v>41723</c:v>
                </c:pt>
                <c:pt idx="1199">
                  <c:v>41724</c:v>
                </c:pt>
                <c:pt idx="1200">
                  <c:v>41725</c:v>
                </c:pt>
                <c:pt idx="1201">
                  <c:v>41726</c:v>
                </c:pt>
                <c:pt idx="1202">
                  <c:v>41727</c:v>
                </c:pt>
                <c:pt idx="1203">
                  <c:v>41728</c:v>
                </c:pt>
                <c:pt idx="1204">
                  <c:v>41729</c:v>
                </c:pt>
                <c:pt idx="1205">
                  <c:v>41730</c:v>
                </c:pt>
                <c:pt idx="1206">
                  <c:v>41731</c:v>
                </c:pt>
                <c:pt idx="1207">
                  <c:v>41732</c:v>
                </c:pt>
                <c:pt idx="1208">
                  <c:v>41733</c:v>
                </c:pt>
                <c:pt idx="1209">
                  <c:v>41734</c:v>
                </c:pt>
                <c:pt idx="1210">
                  <c:v>41735</c:v>
                </c:pt>
                <c:pt idx="1211">
                  <c:v>41736</c:v>
                </c:pt>
                <c:pt idx="1212">
                  <c:v>41737</c:v>
                </c:pt>
                <c:pt idx="1213">
                  <c:v>41738</c:v>
                </c:pt>
                <c:pt idx="1214">
                  <c:v>41739</c:v>
                </c:pt>
                <c:pt idx="1215">
                  <c:v>41740</c:v>
                </c:pt>
                <c:pt idx="1216">
                  <c:v>41741</c:v>
                </c:pt>
                <c:pt idx="1217">
                  <c:v>41742</c:v>
                </c:pt>
                <c:pt idx="1218">
                  <c:v>41743</c:v>
                </c:pt>
                <c:pt idx="1219">
                  <c:v>41744</c:v>
                </c:pt>
                <c:pt idx="1220">
                  <c:v>41745</c:v>
                </c:pt>
                <c:pt idx="1221">
                  <c:v>41746</c:v>
                </c:pt>
                <c:pt idx="1222">
                  <c:v>41747</c:v>
                </c:pt>
                <c:pt idx="1223">
                  <c:v>41748</c:v>
                </c:pt>
                <c:pt idx="1224">
                  <c:v>41749</c:v>
                </c:pt>
                <c:pt idx="1225">
                  <c:v>41750</c:v>
                </c:pt>
                <c:pt idx="1226">
                  <c:v>41751</c:v>
                </c:pt>
                <c:pt idx="1227">
                  <c:v>41752</c:v>
                </c:pt>
                <c:pt idx="1228">
                  <c:v>41753</c:v>
                </c:pt>
                <c:pt idx="1229">
                  <c:v>41754</c:v>
                </c:pt>
                <c:pt idx="1230">
                  <c:v>41755</c:v>
                </c:pt>
                <c:pt idx="1231">
                  <c:v>41756</c:v>
                </c:pt>
                <c:pt idx="1232">
                  <c:v>41757</c:v>
                </c:pt>
                <c:pt idx="1233">
                  <c:v>41758</c:v>
                </c:pt>
                <c:pt idx="1234">
                  <c:v>41759</c:v>
                </c:pt>
                <c:pt idx="1235">
                  <c:v>41760</c:v>
                </c:pt>
                <c:pt idx="1236">
                  <c:v>41761</c:v>
                </c:pt>
                <c:pt idx="1237">
                  <c:v>41762</c:v>
                </c:pt>
                <c:pt idx="1238">
                  <c:v>41763</c:v>
                </c:pt>
                <c:pt idx="1239">
                  <c:v>41764</c:v>
                </c:pt>
                <c:pt idx="1240">
                  <c:v>41765</c:v>
                </c:pt>
                <c:pt idx="1241">
                  <c:v>41766</c:v>
                </c:pt>
                <c:pt idx="1242">
                  <c:v>41767</c:v>
                </c:pt>
                <c:pt idx="1243">
                  <c:v>41768</c:v>
                </c:pt>
                <c:pt idx="1244">
                  <c:v>41769</c:v>
                </c:pt>
                <c:pt idx="1245">
                  <c:v>41770</c:v>
                </c:pt>
                <c:pt idx="1246">
                  <c:v>41771</c:v>
                </c:pt>
                <c:pt idx="1247">
                  <c:v>41772</c:v>
                </c:pt>
                <c:pt idx="1248">
                  <c:v>41773</c:v>
                </c:pt>
                <c:pt idx="1249">
                  <c:v>41774</c:v>
                </c:pt>
                <c:pt idx="1250">
                  <c:v>41775</c:v>
                </c:pt>
                <c:pt idx="1251">
                  <c:v>41776</c:v>
                </c:pt>
                <c:pt idx="1252">
                  <c:v>41777</c:v>
                </c:pt>
                <c:pt idx="1253">
                  <c:v>41778</c:v>
                </c:pt>
                <c:pt idx="1254">
                  <c:v>41779</c:v>
                </c:pt>
                <c:pt idx="1255">
                  <c:v>41780</c:v>
                </c:pt>
                <c:pt idx="1256">
                  <c:v>41781</c:v>
                </c:pt>
                <c:pt idx="1257">
                  <c:v>41782</c:v>
                </c:pt>
                <c:pt idx="1258">
                  <c:v>41783</c:v>
                </c:pt>
                <c:pt idx="1259">
                  <c:v>41784</c:v>
                </c:pt>
                <c:pt idx="1260">
                  <c:v>41785</c:v>
                </c:pt>
                <c:pt idx="1261">
                  <c:v>41786</c:v>
                </c:pt>
                <c:pt idx="1262">
                  <c:v>41787</c:v>
                </c:pt>
                <c:pt idx="1263">
                  <c:v>41788</c:v>
                </c:pt>
                <c:pt idx="1264">
                  <c:v>41789</c:v>
                </c:pt>
                <c:pt idx="1265">
                  <c:v>41790</c:v>
                </c:pt>
                <c:pt idx="1266">
                  <c:v>41791</c:v>
                </c:pt>
                <c:pt idx="1267">
                  <c:v>41792</c:v>
                </c:pt>
                <c:pt idx="1268">
                  <c:v>41793</c:v>
                </c:pt>
                <c:pt idx="1269">
                  <c:v>41794</c:v>
                </c:pt>
                <c:pt idx="1270">
                  <c:v>41795</c:v>
                </c:pt>
                <c:pt idx="1271">
                  <c:v>41796</c:v>
                </c:pt>
                <c:pt idx="1272">
                  <c:v>41797</c:v>
                </c:pt>
                <c:pt idx="1273">
                  <c:v>41798</c:v>
                </c:pt>
                <c:pt idx="1274">
                  <c:v>41799</c:v>
                </c:pt>
                <c:pt idx="1275">
                  <c:v>41800</c:v>
                </c:pt>
                <c:pt idx="1276">
                  <c:v>41801</c:v>
                </c:pt>
                <c:pt idx="1277">
                  <c:v>41802</c:v>
                </c:pt>
                <c:pt idx="1278">
                  <c:v>41803</c:v>
                </c:pt>
                <c:pt idx="1279">
                  <c:v>41804</c:v>
                </c:pt>
                <c:pt idx="1280">
                  <c:v>41805</c:v>
                </c:pt>
                <c:pt idx="1281">
                  <c:v>41806</c:v>
                </c:pt>
                <c:pt idx="1282">
                  <c:v>41807</c:v>
                </c:pt>
                <c:pt idx="1283">
                  <c:v>41808</c:v>
                </c:pt>
                <c:pt idx="1284">
                  <c:v>41809</c:v>
                </c:pt>
                <c:pt idx="1285">
                  <c:v>41810</c:v>
                </c:pt>
                <c:pt idx="1286">
                  <c:v>41811</c:v>
                </c:pt>
                <c:pt idx="1287">
                  <c:v>41812</c:v>
                </c:pt>
                <c:pt idx="1288">
                  <c:v>41813</c:v>
                </c:pt>
                <c:pt idx="1289">
                  <c:v>41814</c:v>
                </c:pt>
                <c:pt idx="1290">
                  <c:v>41815</c:v>
                </c:pt>
                <c:pt idx="1291">
                  <c:v>41816</c:v>
                </c:pt>
                <c:pt idx="1292">
                  <c:v>41817</c:v>
                </c:pt>
                <c:pt idx="1293">
                  <c:v>41818</c:v>
                </c:pt>
                <c:pt idx="1294">
                  <c:v>41819</c:v>
                </c:pt>
                <c:pt idx="1295">
                  <c:v>41820</c:v>
                </c:pt>
                <c:pt idx="1296">
                  <c:v>41821</c:v>
                </c:pt>
                <c:pt idx="1297">
                  <c:v>41822</c:v>
                </c:pt>
                <c:pt idx="1298">
                  <c:v>41823</c:v>
                </c:pt>
                <c:pt idx="1299">
                  <c:v>41824</c:v>
                </c:pt>
                <c:pt idx="1300">
                  <c:v>41825</c:v>
                </c:pt>
                <c:pt idx="1301">
                  <c:v>41826</c:v>
                </c:pt>
                <c:pt idx="1302">
                  <c:v>41827</c:v>
                </c:pt>
                <c:pt idx="1303">
                  <c:v>41828</c:v>
                </c:pt>
                <c:pt idx="1304">
                  <c:v>41829</c:v>
                </c:pt>
                <c:pt idx="1305">
                  <c:v>41830</c:v>
                </c:pt>
                <c:pt idx="1306">
                  <c:v>41831</c:v>
                </c:pt>
                <c:pt idx="1307">
                  <c:v>41832</c:v>
                </c:pt>
                <c:pt idx="1308">
                  <c:v>41833</c:v>
                </c:pt>
                <c:pt idx="1309">
                  <c:v>41834</c:v>
                </c:pt>
                <c:pt idx="1310">
                  <c:v>41835</c:v>
                </c:pt>
                <c:pt idx="1311">
                  <c:v>41836</c:v>
                </c:pt>
                <c:pt idx="1312">
                  <c:v>41837</c:v>
                </c:pt>
                <c:pt idx="1313">
                  <c:v>41838</c:v>
                </c:pt>
                <c:pt idx="1314">
                  <c:v>41839</c:v>
                </c:pt>
                <c:pt idx="1315">
                  <c:v>41840</c:v>
                </c:pt>
                <c:pt idx="1316">
                  <c:v>41841</c:v>
                </c:pt>
                <c:pt idx="1317">
                  <c:v>41842</c:v>
                </c:pt>
                <c:pt idx="1318">
                  <c:v>41843</c:v>
                </c:pt>
                <c:pt idx="1319">
                  <c:v>41844</c:v>
                </c:pt>
                <c:pt idx="1320">
                  <c:v>41845</c:v>
                </c:pt>
                <c:pt idx="1321">
                  <c:v>41846</c:v>
                </c:pt>
                <c:pt idx="1322">
                  <c:v>41847</c:v>
                </c:pt>
                <c:pt idx="1323">
                  <c:v>41848</c:v>
                </c:pt>
                <c:pt idx="1324">
                  <c:v>41849</c:v>
                </c:pt>
                <c:pt idx="1325">
                  <c:v>41850</c:v>
                </c:pt>
                <c:pt idx="1326">
                  <c:v>41851</c:v>
                </c:pt>
                <c:pt idx="1327">
                  <c:v>41852</c:v>
                </c:pt>
                <c:pt idx="1328">
                  <c:v>41853</c:v>
                </c:pt>
                <c:pt idx="1329">
                  <c:v>41854</c:v>
                </c:pt>
                <c:pt idx="1330">
                  <c:v>41855</c:v>
                </c:pt>
                <c:pt idx="1331">
                  <c:v>41856</c:v>
                </c:pt>
                <c:pt idx="1332">
                  <c:v>41857</c:v>
                </c:pt>
                <c:pt idx="1333">
                  <c:v>41858</c:v>
                </c:pt>
                <c:pt idx="1334">
                  <c:v>41859</c:v>
                </c:pt>
                <c:pt idx="1335">
                  <c:v>41860</c:v>
                </c:pt>
                <c:pt idx="1336">
                  <c:v>41861</c:v>
                </c:pt>
                <c:pt idx="1337">
                  <c:v>41862</c:v>
                </c:pt>
                <c:pt idx="1338">
                  <c:v>41863</c:v>
                </c:pt>
                <c:pt idx="1339">
                  <c:v>41864</c:v>
                </c:pt>
                <c:pt idx="1340">
                  <c:v>41865</c:v>
                </c:pt>
                <c:pt idx="1341">
                  <c:v>41866</c:v>
                </c:pt>
                <c:pt idx="1342">
                  <c:v>41867</c:v>
                </c:pt>
                <c:pt idx="1343">
                  <c:v>41868</c:v>
                </c:pt>
                <c:pt idx="1344">
                  <c:v>41869</c:v>
                </c:pt>
                <c:pt idx="1345">
                  <c:v>41870</c:v>
                </c:pt>
                <c:pt idx="1346">
                  <c:v>41871</c:v>
                </c:pt>
                <c:pt idx="1347">
                  <c:v>41872</c:v>
                </c:pt>
                <c:pt idx="1348">
                  <c:v>41873</c:v>
                </c:pt>
                <c:pt idx="1349">
                  <c:v>41874</c:v>
                </c:pt>
                <c:pt idx="1350">
                  <c:v>41875</c:v>
                </c:pt>
                <c:pt idx="1351">
                  <c:v>41876</c:v>
                </c:pt>
                <c:pt idx="1352">
                  <c:v>41877</c:v>
                </c:pt>
                <c:pt idx="1353">
                  <c:v>41878</c:v>
                </c:pt>
                <c:pt idx="1354">
                  <c:v>41879</c:v>
                </c:pt>
                <c:pt idx="1355">
                  <c:v>41880</c:v>
                </c:pt>
                <c:pt idx="1356">
                  <c:v>41881</c:v>
                </c:pt>
                <c:pt idx="1357">
                  <c:v>41882</c:v>
                </c:pt>
                <c:pt idx="1358">
                  <c:v>41883</c:v>
                </c:pt>
                <c:pt idx="1359">
                  <c:v>41884</c:v>
                </c:pt>
                <c:pt idx="1360">
                  <c:v>41885</c:v>
                </c:pt>
                <c:pt idx="1361">
                  <c:v>41886</c:v>
                </c:pt>
                <c:pt idx="1362">
                  <c:v>41887</c:v>
                </c:pt>
                <c:pt idx="1363">
                  <c:v>41888</c:v>
                </c:pt>
                <c:pt idx="1364">
                  <c:v>41889</c:v>
                </c:pt>
                <c:pt idx="1365">
                  <c:v>41890</c:v>
                </c:pt>
                <c:pt idx="1366">
                  <c:v>41891</c:v>
                </c:pt>
                <c:pt idx="1367">
                  <c:v>41892</c:v>
                </c:pt>
                <c:pt idx="1368">
                  <c:v>41893</c:v>
                </c:pt>
                <c:pt idx="1369">
                  <c:v>41894</c:v>
                </c:pt>
                <c:pt idx="1370">
                  <c:v>41895</c:v>
                </c:pt>
                <c:pt idx="1371">
                  <c:v>41896</c:v>
                </c:pt>
                <c:pt idx="1372">
                  <c:v>41897</c:v>
                </c:pt>
                <c:pt idx="1373">
                  <c:v>41898</c:v>
                </c:pt>
                <c:pt idx="1374">
                  <c:v>41899</c:v>
                </c:pt>
                <c:pt idx="1375">
                  <c:v>41900</c:v>
                </c:pt>
                <c:pt idx="1376">
                  <c:v>41901</c:v>
                </c:pt>
                <c:pt idx="1377">
                  <c:v>41902</c:v>
                </c:pt>
                <c:pt idx="1378">
                  <c:v>41903</c:v>
                </c:pt>
                <c:pt idx="1379">
                  <c:v>41904</c:v>
                </c:pt>
                <c:pt idx="1380">
                  <c:v>41905</c:v>
                </c:pt>
                <c:pt idx="1381">
                  <c:v>41906</c:v>
                </c:pt>
                <c:pt idx="1382">
                  <c:v>41907</c:v>
                </c:pt>
                <c:pt idx="1383">
                  <c:v>41908</c:v>
                </c:pt>
                <c:pt idx="1384">
                  <c:v>41909</c:v>
                </c:pt>
                <c:pt idx="1385">
                  <c:v>41910</c:v>
                </c:pt>
                <c:pt idx="1386">
                  <c:v>41911</c:v>
                </c:pt>
                <c:pt idx="1387">
                  <c:v>41912</c:v>
                </c:pt>
                <c:pt idx="1388">
                  <c:v>41913</c:v>
                </c:pt>
                <c:pt idx="1389">
                  <c:v>41914</c:v>
                </c:pt>
                <c:pt idx="1390">
                  <c:v>41915</c:v>
                </c:pt>
                <c:pt idx="1391">
                  <c:v>41916</c:v>
                </c:pt>
                <c:pt idx="1392">
                  <c:v>41917</c:v>
                </c:pt>
                <c:pt idx="1393">
                  <c:v>41918</c:v>
                </c:pt>
                <c:pt idx="1394">
                  <c:v>41919</c:v>
                </c:pt>
                <c:pt idx="1395">
                  <c:v>41920</c:v>
                </c:pt>
                <c:pt idx="1396">
                  <c:v>41921</c:v>
                </c:pt>
                <c:pt idx="1397">
                  <c:v>41922</c:v>
                </c:pt>
                <c:pt idx="1398">
                  <c:v>41923</c:v>
                </c:pt>
                <c:pt idx="1399">
                  <c:v>41924</c:v>
                </c:pt>
                <c:pt idx="1400">
                  <c:v>41925</c:v>
                </c:pt>
                <c:pt idx="1401">
                  <c:v>41926</c:v>
                </c:pt>
                <c:pt idx="1402">
                  <c:v>41927</c:v>
                </c:pt>
                <c:pt idx="1403">
                  <c:v>41928</c:v>
                </c:pt>
                <c:pt idx="1404">
                  <c:v>41929</c:v>
                </c:pt>
                <c:pt idx="1405">
                  <c:v>41930</c:v>
                </c:pt>
                <c:pt idx="1406">
                  <c:v>41931</c:v>
                </c:pt>
                <c:pt idx="1407">
                  <c:v>41932</c:v>
                </c:pt>
                <c:pt idx="1408">
                  <c:v>41933</c:v>
                </c:pt>
                <c:pt idx="1409">
                  <c:v>41934</c:v>
                </c:pt>
                <c:pt idx="1410">
                  <c:v>41935</c:v>
                </c:pt>
                <c:pt idx="1411">
                  <c:v>41936</c:v>
                </c:pt>
                <c:pt idx="1412">
                  <c:v>41937</c:v>
                </c:pt>
                <c:pt idx="1413">
                  <c:v>41938</c:v>
                </c:pt>
                <c:pt idx="1414">
                  <c:v>41939</c:v>
                </c:pt>
                <c:pt idx="1415">
                  <c:v>41940</c:v>
                </c:pt>
                <c:pt idx="1416">
                  <c:v>41941</c:v>
                </c:pt>
                <c:pt idx="1417">
                  <c:v>41942</c:v>
                </c:pt>
                <c:pt idx="1418">
                  <c:v>41943</c:v>
                </c:pt>
                <c:pt idx="1419">
                  <c:v>41944</c:v>
                </c:pt>
                <c:pt idx="1420">
                  <c:v>41945</c:v>
                </c:pt>
                <c:pt idx="1421">
                  <c:v>41946</c:v>
                </c:pt>
                <c:pt idx="1422">
                  <c:v>41947</c:v>
                </c:pt>
                <c:pt idx="1423">
                  <c:v>41948</c:v>
                </c:pt>
                <c:pt idx="1424">
                  <c:v>41949</c:v>
                </c:pt>
                <c:pt idx="1425">
                  <c:v>41950</c:v>
                </c:pt>
                <c:pt idx="1426">
                  <c:v>41951</c:v>
                </c:pt>
                <c:pt idx="1427">
                  <c:v>41952</c:v>
                </c:pt>
                <c:pt idx="1428">
                  <c:v>41953</c:v>
                </c:pt>
                <c:pt idx="1429">
                  <c:v>41954</c:v>
                </c:pt>
                <c:pt idx="1430">
                  <c:v>41955</c:v>
                </c:pt>
                <c:pt idx="1431">
                  <c:v>41956</c:v>
                </c:pt>
                <c:pt idx="1432">
                  <c:v>41957</c:v>
                </c:pt>
                <c:pt idx="1433">
                  <c:v>41958</c:v>
                </c:pt>
                <c:pt idx="1434">
                  <c:v>41959</c:v>
                </c:pt>
                <c:pt idx="1435">
                  <c:v>41960</c:v>
                </c:pt>
                <c:pt idx="1436">
                  <c:v>41961</c:v>
                </c:pt>
                <c:pt idx="1437">
                  <c:v>41962</c:v>
                </c:pt>
                <c:pt idx="1438">
                  <c:v>41963</c:v>
                </c:pt>
                <c:pt idx="1439">
                  <c:v>41964</c:v>
                </c:pt>
                <c:pt idx="1440">
                  <c:v>41965</c:v>
                </c:pt>
                <c:pt idx="1441">
                  <c:v>41966</c:v>
                </c:pt>
                <c:pt idx="1442">
                  <c:v>41967</c:v>
                </c:pt>
                <c:pt idx="1443">
                  <c:v>41968</c:v>
                </c:pt>
                <c:pt idx="1444">
                  <c:v>41969</c:v>
                </c:pt>
                <c:pt idx="1445">
                  <c:v>41970</c:v>
                </c:pt>
                <c:pt idx="1446">
                  <c:v>41971</c:v>
                </c:pt>
                <c:pt idx="1447">
                  <c:v>41972</c:v>
                </c:pt>
                <c:pt idx="1448">
                  <c:v>41973</c:v>
                </c:pt>
                <c:pt idx="1449">
                  <c:v>41974</c:v>
                </c:pt>
                <c:pt idx="1450">
                  <c:v>41975</c:v>
                </c:pt>
                <c:pt idx="1451">
                  <c:v>41976</c:v>
                </c:pt>
                <c:pt idx="1452">
                  <c:v>41977</c:v>
                </c:pt>
                <c:pt idx="1453">
                  <c:v>41978</c:v>
                </c:pt>
                <c:pt idx="1454">
                  <c:v>41979</c:v>
                </c:pt>
                <c:pt idx="1455">
                  <c:v>41980</c:v>
                </c:pt>
                <c:pt idx="1456">
                  <c:v>41981</c:v>
                </c:pt>
                <c:pt idx="1457">
                  <c:v>41982</c:v>
                </c:pt>
                <c:pt idx="1458">
                  <c:v>41983</c:v>
                </c:pt>
                <c:pt idx="1459">
                  <c:v>41984</c:v>
                </c:pt>
                <c:pt idx="1460">
                  <c:v>41985</c:v>
                </c:pt>
                <c:pt idx="1461">
                  <c:v>41986</c:v>
                </c:pt>
                <c:pt idx="1462">
                  <c:v>41987</c:v>
                </c:pt>
                <c:pt idx="1463">
                  <c:v>41988</c:v>
                </c:pt>
                <c:pt idx="1464">
                  <c:v>41989</c:v>
                </c:pt>
                <c:pt idx="1465">
                  <c:v>41990</c:v>
                </c:pt>
                <c:pt idx="1466">
                  <c:v>41991</c:v>
                </c:pt>
                <c:pt idx="1467">
                  <c:v>41992</c:v>
                </c:pt>
                <c:pt idx="1468">
                  <c:v>41993</c:v>
                </c:pt>
                <c:pt idx="1469">
                  <c:v>41994</c:v>
                </c:pt>
                <c:pt idx="1470">
                  <c:v>41995</c:v>
                </c:pt>
                <c:pt idx="1471">
                  <c:v>41996</c:v>
                </c:pt>
                <c:pt idx="1472">
                  <c:v>41997</c:v>
                </c:pt>
                <c:pt idx="1473">
                  <c:v>41998</c:v>
                </c:pt>
                <c:pt idx="1474">
                  <c:v>41999</c:v>
                </c:pt>
                <c:pt idx="1475">
                  <c:v>42000</c:v>
                </c:pt>
                <c:pt idx="1476">
                  <c:v>42001</c:v>
                </c:pt>
                <c:pt idx="1477">
                  <c:v>42002</c:v>
                </c:pt>
                <c:pt idx="1478">
                  <c:v>42003</c:v>
                </c:pt>
                <c:pt idx="1479">
                  <c:v>42004</c:v>
                </c:pt>
                <c:pt idx="1480">
                  <c:v>42005</c:v>
                </c:pt>
                <c:pt idx="1481">
                  <c:v>42006</c:v>
                </c:pt>
                <c:pt idx="1482">
                  <c:v>42007</c:v>
                </c:pt>
                <c:pt idx="1483">
                  <c:v>42008</c:v>
                </c:pt>
                <c:pt idx="1484">
                  <c:v>42009</c:v>
                </c:pt>
                <c:pt idx="1485">
                  <c:v>42010</c:v>
                </c:pt>
                <c:pt idx="1486">
                  <c:v>42011</c:v>
                </c:pt>
                <c:pt idx="1487">
                  <c:v>42012</c:v>
                </c:pt>
                <c:pt idx="1488">
                  <c:v>42013</c:v>
                </c:pt>
                <c:pt idx="1489">
                  <c:v>42014</c:v>
                </c:pt>
                <c:pt idx="1490">
                  <c:v>42015</c:v>
                </c:pt>
                <c:pt idx="1491">
                  <c:v>42016</c:v>
                </c:pt>
                <c:pt idx="1492">
                  <c:v>42017</c:v>
                </c:pt>
                <c:pt idx="1493">
                  <c:v>42018</c:v>
                </c:pt>
                <c:pt idx="1494">
                  <c:v>42019</c:v>
                </c:pt>
                <c:pt idx="1495">
                  <c:v>42020</c:v>
                </c:pt>
                <c:pt idx="1496">
                  <c:v>42021</c:v>
                </c:pt>
                <c:pt idx="1497">
                  <c:v>42022</c:v>
                </c:pt>
                <c:pt idx="1498">
                  <c:v>42023</c:v>
                </c:pt>
                <c:pt idx="1499">
                  <c:v>42024</c:v>
                </c:pt>
                <c:pt idx="1500">
                  <c:v>42025</c:v>
                </c:pt>
                <c:pt idx="1501">
                  <c:v>42026</c:v>
                </c:pt>
                <c:pt idx="1502">
                  <c:v>42027</c:v>
                </c:pt>
                <c:pt idx="1503">
                  <c:v>42028</c:v>
                </c:pt>
                <c:pt idx="1504">
                  <c:v>42029</c:v>
                </c:pt>
                <c:pt idx="1505">
                  <c:v>42030</c:v>
                </c:pt>
                <c:pt idx="1506">
                  <c:v>42031</c:v>
                </c:pt>
                <c:pt idx="1507">
                  <c:v>42032</c:v>
                </c:pt>
                <c:pt idx="1508">
                  <c:v>42033</c:v>
                </c:pt>
                <c:pt idx="1509">
                  <c:v>42034</c:v>
                </c:pt>
                <c:pt idx="1510">
                  <c:v>42035</c:v>
                </c:pt>
                <c:pt idx="1511">
                  <c:v>42036</c:v>
                </c:pt>
                <c:pt idx="1512">
                  <c:v>42037</c:v>
                </c:pt>
                <c:pt idx="1513">
                  <c:v>42038</c:v>
                </c:pt>
                <c:pt idx="1514">
                  <c:v>42039</c:v>
                </c:pt>
                <c:pt idx="1515">
                  <c:v>42040</c:v>
                </c:pt>
                <c:pt idx="1516">
                  <c:v>42041</c:v>
                </c:pt>
                <c:pt idx="1517">
                  <c:v>42042</c:v>
                </c:pt>
                <c:pt idx="1518">
                  <c:v>42043</c:v>
                </c:pt>
                <c:pt idx="1519">
                  <c:v>42044</c:v>
                </c:pt>
                <c:pt idx="1520">
                  <c:v>42045</c:v>
                </c:pt>
                <c:pt idx="1521">
                  <c:v>42046</c:v>
                </c:pt>
                <c:pt idx="1522">
                  <c:v>42047</c:v>
                </c:pt>
                <c:pt idx="1523">
                  <c:v>42048</c:v>
                </c:pt>
                <c:pt idx="1524">
                  <c:v>42049</c:v>
                </c:pt>
                <c:pt idx="1525">
                  <c:v>42050</c:v>
                </c:pt>
                <c:pt idx="1526">
                  <c:v>42051</c:v>
                </c:pt>
                <c:pt idx="1527">
                  <c:v>42052</c:v>
                </c:pt>
                <c:pt idx="1528">
                  <c:v>42053</c:v>
                </c:pt>
                <c:pt idx="1529">
                  <c:v>42054</c:v>
                </c:pt>
                <c:pt idx="1530">
                  <c:v>42055</c:v>
                </c:pt>
                <c:pt idx="1531">
                  <c:v>42056</c:v>
                </c:pt>
                <c:pt idx="1532">
                  <c:v>42057</c:v>
                </c:pt>
                <c:pt idx="1533">
                  <c:v>42058</c:v>
                </c:pt>
                <c:pt idx="1534">
                  <c:v>42059</c:v>
                </c:pt>
                <c:pt idx="1535">
                  <c:v>42060</c:v>
                </c:pt>
                <c:pt idx="1536">
                  <c:v>42061</c:v>
                </c:pt>
                <c:pt idx="1537">
                  <c:v>42062</c:v>
                </c:pt>
                <c:pt idx="1538">
                  <c:v>42063</c:v>
                </c:pt>
                <c:pt idx="1539">
                  <c:v>42064</c:v>
                </c:pt>
                <c:pt idx="1540">
                  <c:v>42065</c:v>
                </c:pt>
                <c:pt idx="1541">
                  <c:v>42066</c:v>
                </c:pt>
                <c:pt idx="1542">
                  <c:v>42067</c:v>
                </c:pt>
                <c:pt idx="1543">
                  <c:v>42068</c:v>
                </c:pt>
                <c:pt idx="1544">
                  <c:v>42069</c:v>
                </c:pt>
                <c:pt idx="1545">
                  <c:v>42070</c:v>
                </c:pt>
                <c:pt idx="1546">
                  <c:v>42071</c:v>
                </c:pt>
                <c:pt idx="1547">
                  <c:v>42072</c:v>
                </c:pt>
                <c:pt idx="1548">
                  <c:v>42073</c:v>
                </c:pt>
                <c:pt idx="1549">
                  <c:v>42074</c:v>
                </c:pt>
                <c:pt idx="1550">
                  <c:v>42075</c:v>
                </c:pt>
                <c:pt idx="1551">
                  <c:v>42076</c:v>
                </c:pt>
                <c:pt idx="1552">
                  <c:v>42077</c:v>
                </c:pt>
                <c:pt idx="1553">
                  <c:v>42078</c:v>
                </c:pt>
                <c:pt idx="1554">
                  <c:v>42079</c:v>
                </c:pt>
                <c:pt idx="1555">
                  <c:v>42080</c:v>
                </c:pt>
                <c:pt idx="1556">
                  <c:v>42081</c:v>
                </c:pt>
                <c:pt idx="1557">
                  <c:v>42082</c:v>
                </c:pt>
                <c:pt idx="1558">
                  <c:v>42083</c:v>
                </c:pt>
                <c:pt idx="1559">
                  <c:v>42084</c:v>
                </c:pt>
                <c:pt idx="1560">
                  <c:v>42085</c:v>
                </c:pt>
                <c:pt idx="1561">
                  <c:v>42086</c:v>
                </c:pt>
                <c:pt idx="1562">
                  <c:v>42087</c:v>
                </c:pt>
                <c:pt idx="1563">
                  <c:v>42088</c:v>
                </c:pt>
                <c:pt idx="1564">
                  <c:v>42089</c:v>
                </c:pt>
                <c:pt idx="1565">
                  <c:v>42090</c:v>
                </c:pt>
                <c:pt idx="1566">
                  <c:v>42091</c:v>
                </c:pt>
                <c:pt idx="1567">
                  <c:v>42092</c:v>
                </c:pt>
                <c:pt idx="1568">
                  <c:v>42093</c:v>
                </c:pt>
                <c:pt idx="1569">
                  <c:v>42094</c:v>
                </c:pt>
                <c:pt idx="1570">
                  <c:v>42095</c:v>
                </c:pt>
                <c:pt idx="1571">
                  <c:v>42096</c:v>
                </c:pt>
                <c:pt idx="1572">
                  <c:v>42097</c:v>
                </c:pt>
                <c:pt idx="1573">
                  <c:v>42098</c:v>
                </c:pt>
                <c:pt idx="1574">
                  <c:v>42099</c:v>
                </c:pt>
                <c:pt idx="1575">
                  <c:v>42100</c:v>
                </c:pt>
                <c:pt idx="1576">
                  <c:v>42101</c:v>
                </c:pt>
                <c:pt idx="1577">
                  <c:v>42102</c:v>
                </c:pt>
                <c:pt idx="1578">
                  <c:v>42103</c:v>
                </c:pt>
                <c:pt idx="1579">
                  <c:v>42104</c:v>
                </c:pt>
                <c:pt idx="1580">
                  <c:v>42105</c:v>
                </c:pt>
                <c:pt idx="1581">
                  <c:v>42106</c:v>
                </c:pt>
                <c:pt idx="1582">
                  <c:v>42107</c:v>
                </c:pt>
                <c:pt idx="1583">
                  <c:v>42108</c:v>
                </c:pt>
                <c:pt idx="1584">
                  <c:v>42109</c:v>
                </c:pt>
                <c:pt idx="1585">
                  <c:v>42110</c:v>
                </c:pt>
                <c:pt idx="1586">
                  <c:v>42111</c:v>
                </c:pt>
                <c:pt idx="1587">
                  <c:v>42112</c:v>
                </c:pt>
                <c:pt idx="1588">
                  <c:v>42113</c:v>
                </c:pt>
                <c:pt idx="1589">
                  <c:v>42114</c:v>
                </c:pt>
                <c:pt idx="1590">
                  <c:v>42115</c:v>
                </c:pt>
                <c:pt idx="1591">
                  <c:v>42116</c:v>
                </c:pt>
                <c:pt idx="1592">
                  <c:v>42117</c:v>
                </c:pt>
                <c:pt idx="1593">
                  <c:v>42118</c:v>
                </c:pt>
                <c:pt idx="1594">
                  <c:v>42119</c:v>
                </c:pt>
                <c:pt idx="1595">
                  <c:v>42120</c:v>
                </c:pt>
                <c:pt idx="1596">
                  <c:v>42121</c:v>
                </c:pt>
                <c:pt idx="1597">
                  <c:v>42122</c:v>
                </c:pt>
                <c:pt idx="1598">
                  <c:v>42123</c:v>
                </c:pt>
                <c:pt idx="1599">
                  <c:v>42124</c:v>
                </c:pt>
                <c:pt idx="1600">
                  <c:v>42125</c:v>
                </c:pt>
                <c:pt idx="1601">
                  <c:v>42126</c:v>
                </c:pt>
                <c:pt idx="1602">
                  <c:v>42127</c:v>
                </c:pt>
                <c:pt idx="1603">
                  <c:v>42128</c:v>
                </c:pt>
                <c:pt idx="1604">
                  <c:v>42129</c:v>
                </c:pt>
                <c:pt idx="1605">
                  <c:v>42130</c:v>
                </c:pt>
                <c:pt idx="1606">
                  <c:v>42131</c:v>
                </c:pt>
                <c:pt idx="1607">
                  <c:v>42132</c:v>
                </c:pt>
                <c:pt idx="1608">
                  <c:v>42133</c:v>
                </c:pt>
                <c:pt idx="1609">
                  <c:v>42134</c:v>
                </c:pt>
                <c:pt idx="1610">
                  <c:v>42135</c:v>
                </c:pt>
                <c:pt idx="1611">
                  <c:v>42136</c:v>
                </c:pt>
                <c:pt idx="1612">
                  <c:v>42137</c:v>
                </c:pt>
                <c:pt idx="1613">
                  <c:v>42138</c:v>
                </c:pt>
                <c:pt idx="1614">
                  <c:v>42139</c:v>
                </c:pt>
                <c:pt idx="1615">
                  <c:v>42140</c:v>
                </c:pt>
                <c:pt idx="1616">
                  <c:v>42141</c:v>
                </c:pt>
                <c:pt idx="1617">
                  <c:v>42142</c:v>
                </c:pt>
                <c:pt idx="1618">
                  <c:v>42143</c:v>
                </c:pt>
                <c:pt idx="1619">
                  <c:v>42144</c:v>
                </c:pt>
                <c:pt idx="1620">
                  <c:v>42145</c:v>
                </c:pt>
                <c:pt idx="1621">
                  <c:v>42146</c:v>
                </c:pt>
                <c:pt idx="1622">
                  <c:v>42147</c:v>
                </c:pt>
                <c:pt idx="1623">
                  <c:v>42148</c:v>
                </c:pt>
                <c:pt idx="1624">
                  <c:v>42149</c:v>
                </c:pt>
                <c:pt idx="1625">
                  <c:v>42150</c:v>
                </c:pt>
                <c:pt idx="1626">
                  <c:v>42151</c:v>
                </c:pt>
                <c:pt idx="1627">
                  <c:v>42152</c:v>
                </c:pt>
                <c:pt idx="1628">
                  <c:v>42153</c:v>
                </c:pt>
                <c:pt idx="1629">
                  <c:v>42154</c:v>
                </c:pt>
                <c:pt idx="1630">
                  <c:v>42155</c:v>
                </c:pt>
                <c:pt idx="1631">
                  <c:v>42156</c:v>
                </c:pt>
                <c:pt idx="1632">
                  <c:v>42157</c:v>
                </c:pt>
                <c:pt idx="1633">
                  <c:v>42158</c:v>
                </c:pt>
                <c:pt idx="1634">
                  <c:v>42159</c:v>
                </c:pt>
                <c:pt idx="1635">
                  <c:v>42160</c:v>
                </c:pt>
                <c:pt idx="1636">
                  <c:v>42161</c:v>
                </c:pt>
                <c:pt idx="1637">
                  <c:v>42162</c:v>
                </c:pt>
                <c:pt idx="1638">
                  <c:v>42163</c:v>
                </c:pt>
                <c:pt idx="1639">
                  <c:v>42164</c:v>
                </c:pt>
                <c:pt idx="1640">
                  <c:v>42165</c:v>
                </c:pt>
                <c:pt idx="1641">
                  <c:v>42166</c:v>
                </c:pt>
                <c:pt idx="1642">
                  <c:v>42167</c:v>
                </c:pt>
                <c:pt idx="1643">
                  <c:v>42168</c:v>
                </c:pt>
                <c:pt idx="1644">
                  <c:v>42169</c:v>
                </c:pt>
                <c:pt idx="1645">
                  <c:v>42170</c:v>
                </c:pt>
                <c:pt idx="1646">
                  <c:v>42171</c:v>
                </c:pt>
                <c:pt idx="1647">
                  <c:v>42172</c:v>
                </c:pt>
                <c:pt idx="1648">
                  <c:v>42173</c:v>
                </c:pt>
                <c:pt idx="1649">
                  <c:v>42174</c:v>
                </c:pt>
                <c:pt idx="1650">
                  <c:v>42175</c:v>
                </c:pt>
                <c:pt idx="1651">
                  <c:v>42176</c:v>
                </c:pt>
                <c:pt idx="1652">
                  <c:v>42177</c:v>
                </c:pt>
                <c:pt idx="1653">
                  <c:v>42178</c:v>
                </c:pt>
                <c:pt idx="1654">
                  <c:v>42179</c:v>
                </c:pt>
                <c:pt idx="1655">
                  <c:v>42180</c:v>
                </c:pt>
                <c:pt idx="1656">
                  <c:v>42181</c:v>
                </c:pt>
                <c:pt idx="1657">
                  <c:v>42182</c:v>
                </c:pt>
                <c:pt idx="1658">
                  <c:v>42183</c:v>
                </c:pt>
                <c:pt idx="1659">
                  <c:v>42184</c:v>
                </c:pt>
                <c:pt idx="1660">
                  <c:v>42185</c:v>
                </c:pt>
                <c:pt idx="1661">
                  <c:v>42186</c:v>
                </c:pt>
                <c:pt idx="1662">
                  <c:v>42187</c:v>
                </c:pt>
                <c:pt idx="1663">
                  <c:v>42188</c:v>
                </c:pt>
                <c:pt idx="1664">
                  <c:v>42189</c:v>
                </c:pt>
                <c:pt idx="1665">
                  <c:v>42190</c:v>
                </c:pt>
                <c:pt idx="1666">
                  <c:v>42191</c:v>
                </c:pt>
                <c:pt idx="1667">
                  <c:v>42192</c:v>
                </c:pt>
                <c:pt idx="1668">
                  <c:v>42193</c:v>
                </c:pt>
                <c:pt idx="1669">
                  <c:v>42194</c:v>
                </c:pt>
                <c:pt idx="1670">
                  <c:v>42195</c:v>
                </c:pt>
                <c:pt idx="1671">
                  <c:v>42196</c:v>
                </c:pt>
                <c:pt idx="1672">
                  <c:v>42197</c:v>
                </c:pt>
                <c:pt idx="1673">
                  <c:v>42198</c:v>
                </c:pt>
                <c:pt idx="1674">
                  <c:v>42199</c:v>
                </c:pt>
                <c:pt idx="1675">
                  <c:v>42200</c:v>
                </c:pt>
                <c:pt idx="1676">
                  <c:v>42201</c:v>
                </c:pt>
                <c:pt idx="1677">
                  <c:v>42202</c:v>
                </c:pt>
                <c:pt idx="1678">
                  <c:v>42203</c:v>
                </c:pt>
                <c:pt idx="1679">
                  <c:v>42204</c:v>
                </c:pt>
                <c:pt idx="1680">
                  <c:v>42205</c:v>
                </c:pt>
                <c:pt idx="1681">
                  <c:v>42206</c:v>
                </c:pt>
                <c:pt idx="1682">
                  <c:v>42207</c:v>
                </c:pt>
                <c:pt idx="1683">
                  <c:v>42208</c:v>
                </c:pt>
                <c:pt idx="1684">
                  <c:v>42209</c:v>
                </c:pt>
                <c:pt idx="1685">
                  <c:v>42210</c:v>
                </c:pt>
                <c:pt idx="1686">
                  <c:v>42211</c:v>
                </c:pt>
                <c:pt idx="1687">
                  <c:v>42212</c:v>
                </c:pt>
                <c:pt idx="1688">
                  <c:v>42213</c:v>
                </c:pt>
                <c:pt idx="1689">
                  <c:v>42214</c:v>
                </c:pt>
                <c:pt idx="1690">
                  <c:v>42215</c:v>
                </c:pt>
                <c:pt idx="1691">
                  <c:v>42216</c:v>
                </c:pt>
                <c:pt idx="1692">
                  <c:v>42217</c:v>
                </c:pt>
                <c:pt idx="1693">
                  <c:v>42218</c:v>
                </c:pt>
                <c:pt idx="1694">
                  <c:v>42219</c:v>
                </c:pt>
                <c:pt idx="1695">
                  <c:v>42220</c:v>
                </c:pt>
                <c:pt idx="1696">
                  <c:v>42221</c:v>
                </c:pt>
                <c:pt idx="1697">
                  <c:v>42222</c:v>
                </c:pt>
                <c:pt idx="1698">
                  <c:v>42223</c:v>
                </c:pt>
                <c:pt idx="1699">
                  <c:v>42224</c:v>
                </c:pt>
                <c:pt idx="1700">
                  <c:v>42225</c:v>
                </c:pt>
                <c:pt idx="1701">
                  <c:v>42226</c:v>
                </c:pt>
                <c:pt idx="1702">
                  <c:v>42227</c:v>
                </c:pt>
                <c:pt idx="1703">
                  <c:v>42228</c:v>
                </c:pt>
                <c:pt idx="1704">
                  <c:v>42229</c:v>
                </c:pt>
                <c:pt idx="1705">
                  <c:v>42230</c:v>
                </c:pt>
                <c:pt idx="1706">
                  <c:v>42231</c:v>
                </c:pt>
                <c:pt idx="1707">
                  <c:v>42232</c:v>
                </c:pt>
                <c:pt idx="1708">
                  <c:v>42233</c:v>
                </c:pt>
                <c:pt idx="1709">
                  <c:v>42234</c:v>
                </c:pt>
                <c:pt idx="1710">
                  <c:v>42235</c:v>
                </c:pt>
                <c:pt idx="1711">
                  <c:v>42236</c:v>
                </c:pt>
                <c:pt idx="1712">
                  <c:v>42237</c:v>
                </c:pt>
                <c:pt idx="1713">
                  <c:v>42238</c:v>
                </c:pt>
                <c:pt idx="1714">
                  <c:v>42239</c:v>
                </c:pt>
                <c:pt idx="1715">
                  <c:v>42240</c:v>
                </c:pt>
                <c:pt idx="1716">
                  <c:v>42241</c:v>
                </c:pt>
                <c:pt idx="1717">
                  <c:v>42242</c:v>
                </c:pt>
                <c:pt idx="1718">
                  <c:v>42243</c:v>
                </c:pt>
                <c:pt idx="1719">
                  <c:v>42244</c:v>
                </c:pt>
                <c:pt idx="1720">
                  <c:v>42245</c:v>
                </c:pt>
                <c:pt idx="1721">
                  <c:v>42246</c:v>
                </c:pt>
                <c:pt idx="1722">
                  <c:v>42247</c:v>
                </c:pt>
                <c:pt idx="1723">
                  <c:v>42248</c:v>
                </c:pt>
                <c:pt idx="1724">
                  <c:v>42249</c:v>
                </c:pt>
                <c:pt idx="1725">
                  <c:v>42250</c:v>
                </c:pt>
                <c:pt idx="1726">
                  <c:v>42251</c:v>
                </c:pt>
                <c:pt idx="1727">
                  <c:v>42252</c:v>
                </c:pt>
                <c:pt idx="1728">
                  <c:v>42253</c:v>
                </c:pt>
                <c:pt idx="1729">
                  <c:v>42254</c:v>
                </c:pt>
                <c:pt idx="1730">
                  <c:v>42255</c:v>
                </c:pt>
                <c:pt idx="1731">
                  <c:v>42256</c:v>
                </c:pt>
                <c:pt idx="1732">
                  <c:v>42257</c:v>
                </c:pt>
                <c:pt idx="1733">
                  <c:v>42258</c:v>
                </c:pt>
                <c:pt idx="1734">
                  <c:v>42259</c:v>
                </c:pt>
                <c:pt idx="1735">
                  <c:v>42260</c:v>
                </c:pt>
                <c:pt idx="1736">
                  <c:v>42261</c:v>
                </c:pt>
                <c:pt idx="1737">
                  <c:v>42262</c:v>
                </c:pt>
                <c:pt idx="1738">
                  <c:v>42263</c:v>
                </c:pt>
                <c:pt idx="1739">
                  <c:v>42264</c:v>
                </c:pt>
                <c:pt idx="1740">
                  <c:v>42265</c:v>
                </c:pt>
                <c:pt idx="1741">
                  <c:v>42266</c:v>
                </c:pt>
                <c:pt idx="1742">
                  <c:v>42267</c:v>
                </c:pt>
                <c:pt idx="1743">
                  <c:v>42268</c:v>
                </c:pt>
                <c:pt idx="1744">
                  <c:v>42269</c:v>
                </c:pt>
                <c:pt idx="1745">
                  <c:v>42270</c:v>
                </c:pt>
                <c:pt idx="1746">
                  <c:v>42271</c:v>
                </c:pt>
                <c:pt idx="1747">
                  <c:v>42272</c:v>
                </c:pt>
                <c:pt idx="1748">
                  <c:v>42273</c:v>
                </c:pt>
                <c:pt idx="1749">
                  <c:v>42274</c:v>
                </c:pt>
                <c:pt idx="1750">
                  <c:v>42275</c:v>
                </c:pt>
                <c:pt idx="1751">
                  <c:v>42276</c:v>
                </c:pt>
                <c:pt idx="1752">
                  <c:v>42277</c:v>
                </c:pt>
                <c:pt idx="1753">
                  <c:v>42278</c:v>
                </c:pt>
                <c:pt idx="1754">
                  <c:v>42279</c:v>
                </c:pt>
                <c:pt idx="1755">
                  <c:v>42280</c:v>
                </c:pt>
                <c:pt idx="1756">
                  <c:v>42281</c:v>
                </c:pt>
                <c:pt idx="1757">
                  <c:v>42282</c:v>
                </c:pt>
                <c:pt idx="1758">
                  <c:v>42283</c:v>
                </c:pt>
                <c:pt idx="1759">
                  <c:v>42284</c:v>
                </c:pt>
                <c:pt idx="1760">
                  <c:v>42285</c:v>
                </c:pt>
                <c:pt idx="1761">
                  <c:v>42286</c:v>
                </c:pt>
                <c:pt idx="1762">
                  <c:v>42287</c:v>
                </c:pt>
                <c:pt idx="1763">
                  <c:v>42288</c:v>
                </c:pt>
                <c:pt idx="1764">
                  <c:v>42289</c:v>
                </c:pt>
                <c:pt idx="1765">
                  <c:v>42290</c:v>
                </c:pt>
                <c:pt idx="1766">
                  <c:v>42291</c:v>
                </c:pt>
                <c:pt idx="1767">
                  <c:v>42292</c:v>
                </c:pt>
                <c:pt idx="1768">
                  <c:v>42293</c:v>
                </c:pt>
                <c:pt idx="1769">
                  <c:v>42294</c:v>
                </c:pt>
                <c:pt idx="1770">
                  <c:v>42295</c:v>
                </c:pt>
                <c:pt idx="1771">
                  <c:v>42296</c:v>
                </c:pt>
                <c:pt idx="1772">
                  <c:v>42297</c:v>
                </c:pt>
                <c:pt idx="1773">
                  <c:v>42298</c:v>
                </c:pt>
                <c:pt idx="1774">
                  <c:v>42299</c:v>
                </c:pt>
                <c:pt idx="1775">
                  <c:v>42300</c:v>
                </c:pt>
                <c:pt idx="1776">
                  <c:v>42301</c:v>
                </c:pt>
                <c:pt idx="1777">
                  <c:v>42302</c:v>
                </c:pt>
                <c:pt idx="1778">
                  <c:v>42303</c:v>
                </c:pt>
                <c:pt idx="1779">
                  <c:v>42304</c:v>
                </c:pt>
                <c:pt idx="1780">
                  <c:v>42305</c:v>
                </c:pt>
                <c:pt idx="1781">
                  <c:v>42306</c:v>
                </c:pt>
                <c:pt idx="1782">
                  <c:v>42307</c:v>
                </c:pt>
                <c:pt idx="1783">
                  <c:v>42308</c:v>
                </c:pt>
                <c:pt idx="1784">
                  <c:v>42309</c:v>
                </c:pt>
                <c:pt idx="1785">
                  <c:v>42310</c:v>
                </c:pt>
                <c:pt idx="1786">
                  <c:v>42311</c:v>
                </c:pt>
                <c:pt idx="1787">
                  <c:v>42312</c:v>
                </c:pt>
                <c:pt idx="1788">
                  <c:v>42313</c:v>
                </c:pt>
                <c:pt idx="1789">
                  <c:v>42314</c:v>
                </c:pt>
                <c:pt idx="1790">
                  <c:v>42315</c:v>
                </c:pt>
                <c:pt idx="1791">
                  <c:v>42316</c:v>
                </c:pt>
                <c:pt idx="1792">
                  <c:v>42317</c:v>
                </c:pt>
                <c:pt idx="1793">
                  <c:v>42318</c:v>
                </c:pt>
                <c:pt idx="1794">
                  <c:v>42319</c:v>
                </c:pt>
                <c:pt idx="1795">
                  <c:v>42320</c:v>
                </c:pt>
                <c:pt idx="1796">
                  <c:v>42321</c:v>
                </c:pt>
                <c:pt idx="1797">
                  <c:v>42322</c:v>
                </c:pt>
                <c:pt idx="1798">
                  <c:v>42323</c:v>
                </c:pt>
                <c:pt idx="1799">
                  <c:v>42324</c:v>
                </c:pt>
                <c:pt idx="1800">
                  <c:v>42325</c:v>
                </c:pt>
                <c:pt idx="1801">
                  <c:v>42326</c:v>
                </c:pt>
                <c:pt idx="1802">
                  <c:v>42327</c:v>
                </c:pt>
                <c:pt idx="1803">
                  <c:v>42328</c:v>
                </c:pt>
                <c:pt idx="1804">
                  <c:v>42329</c:v>
                </c:pt>
                <c:pt idx="1805">
                  <c:v>42330</c:v>
                </c:pt>
                <c:pt idx="1806">
                  <c:v>42331</c:v>
                </c:pt>
                <c:pt idx="1807">
                  <c:v>42332</c:v>
                </c:pt>
                <c:pt idx="1808">
                  <c:v>42333</c:v>
                </c:pt>
                <c:pt idx="1809">
                  <c:v>42334</c:v>
                </c:pt>
                <c:pt idx="1810">
                  <c:v>42335</c:v>
                </c:pt>
                <c:pt idx="1811">
                  <c:v>42336</c:v>
                </c:pt>
                <c:pt idx="1812">
                  <c:v>42337</c:v>
                </c:pt>
                <c:pt idx="1813">
                  <c:v>42338</c:v>
                </c:pt>
                <c:pt idx="1814">
                  <c:v>42339</c:v>
                </c:pt>
                <c:pt idx="1815">
                  <c:v>42340</c:v>
                </c:pt>
                <c:pt idx="1816">
                  <c:v>42341</c:v>
                </c:pt>
                <c:pt idx="1817">
                  <c:v>42342</c:v>
                </c:pt>
                <c:pt idx="1818">
                  <c:v>42343</c:v>
                </c:pt>
                <c:pt idx="1819">
                  <c:v>42344</c:v>
                </c:pt>
                <c:pt idx="1820">
                  <c:v>42345</c:v>
                </c:pt>
                <c:pt idx="1821">
                  <c:v>42346</c:v>
                </c:pt>
                <c:pt idx="1822">
                  <c:v>42347</c:v>
                </c:pt>
                <c:pt idx="1823">
                  <c:v>42348</c:v>
                </c:pt>
                <c:pt idx="1824">
                  <c:v>42349</c:v>
                </c:pt>
                <c:pt idx="1825">
                  <c:v>42350</c:v>
                </c:pt>
                <c:pt idx="1826">
                  <c:v>42351</c:v>
                </c:pt>
                <c:pt idx="1827">
                  <c:v>42352</c:v>
                </c:pt>
                <c:pt idx="1828">
                  <c:v>42353</c:v>
                </c:pt>
                <c:pt idx="1829">
                  <c:v>42354</c:v>
                </c:pt>
                <c:pt idx="1830">
                  <c:v>42355</c:v>
                </c:pt>
                <c:pt idx="1831">
                  <c:v>42356</c:v>
                </c:pt>
                <c:pt idx="1832">
                  <c:v>42357</c:v>
                </c:pt>
                <c:pt idx="1833">
                  <c:v>42358</c:v>
                </c:pt>
                <c:pt idx="1834">
                  <c:v>42359</c:v>
                </c:pt>
                <c:pt idx="1835">
                  <c:v>42360</c:v>
                </c:pt>
                <c:pt idx="1836">
                  <c:v>42361</c:v>
                </c:pt>
                <c:pt idx="1837">
                  <c:v>42362</c:v>
                </c:pt>
                <c:pt idx="1838">
                  <c:v>42363</c:v>
                </c:pt>
                <c:pt idx="1839">
                  <c:v>42364</c:v>
                </c:pt>
                <c:pt idx="1840">
                  <c:v>42365</c:v>
                </c:pt>
                <c:pt idx="1841">
                  <c:v>42366</c:v>
                </c:pt>
                <c:pt idx="1842">
                  <c:v>42367</c:v>
                </c:pt>
                <c:pt idx="1843">
                  <c:v>42368</c:v>
                </c:pt>
                <c:pt idx="1844">
                  <c:v>42369</c:v>
                </c:pt>
                <c:pt idx="1845">
                  <c:v>42370</c:v>
                </c:pt>
                <c:pt idx="1846">
                  <c:v>42371</c:v>
                </c:pt>
                <c:pt idx="1847">
                  <c:v>42372</c:v>
                </c:pt>
                <c:pt idx="1848">
                  <c:v>42373</c:v>
                </c:pt>
                <c:pt idx="1849">
                  <c:v>42374</c:v>
                </c:pt>
                <c:pt idx="1850">
                  <c:v>42375</c:v>
                </c:pt>
                <c:pt idx="1851">
                  <c:v>42376</c:v>
                </c:pt>
                <c:pt idx="1852">
                  <c:v>42377</c:v>
                </c:pt>
                <c:pt idx="1853">
                  <c:v>42378</c:v>
                </c:pt>
                <c:pt idx="1854">
                  <c:v>42379</c:v>
                </c:pt>
                <c:pt idx="1855">
                  <c:v>42380</c:v>
                </c:pt>
                <c:pt idx="1856">
                  <c:v>42381</c:v>
                </c:pt>
                <c:pt idx="1857">
                  <c:v>42382</c:v>
                </c:pt>
                <c:pt idx="1858">
                  <c:v>42383</c:v>
                </c:pt>
                <c:pt idx="1859">
                  <c:v>42384</c:v>
                </c:pt>
                <c:pt idx="1860">
                  <c:v>42385</c:v>
                </c:pt>
                <c:pt idx="1861">
                  <c:v>42386</c:v>
                </c:pt>
                <c:pt idx="1862">
                  <c:v>42387</c:v>
                </c:pt>
                <c:pt idx="1863">
                  <c:v>42388</c:v>
                </c:pt>
                <c:pt idx="1864">
                  <c:v>42389</c:v>
                </c:pt>
                <c:pt idx="1865">
                  <c:v>42390</c:v>
                </c:pt>
                <c:pt idx="1866">
                  <c:v>42391</c:v>
                </c:pt>
                <c:pt idx="1867">
                  <c:v>42392</c:v>
                </c:pt>
                <c:pt idx="1868">
                  <c:v>42393</c:v>
                </c:pt>
                <c:pt idx="1869">
                  <c:v>42394</c:v>
                </c:pt>
                <c:pt idx="1870">
                  <c:v>42395</c:v>
                </c:pt>
                <c:pt idx="1871">
                  <c:v>42396</c:v>
                </c:pt>
                <c:pt idx="1872">
                  <c:v>42397</c:v>
                </c:pt>
                <c:pt idx="1873">
                  <c:v>42398</c:v>
                </c:pt>
                <c:pt idx="1874">
                  <c:v>42399</c:v>
                </c:pt>
                <c:pt idx="1875">
                  <c:v>42400</c:v>
                </c:pt>
                <c:pt idx="1876">
                  <c:v>42401</c:v>
                </c:pt>
                <c:pt idx="1877">
                  <c:v>42402</c:v>
                </c:pt>
                <c:pt idx="1878">
                  <c:v>42403</c:v>
                </c:pt>
                <c:pt idx="1879">
                  <c:v>42404</c:v>
                </c:pt>
                <c:pt idx="1880">
                  <c:v>42405</c:v>
                </c:pt>
                <c:pt idx="1881">
                  <c:v>42406</c:v>
                </c:pt>
                <c:pt idx="1882">
                  <c:v>42407</c:v>
                </c:pt>
                <c:pt idx="1883">
                  <c:v>42408</c:v>
                </c:pt>
                <c:pt idx="1884">
                  <c:v>42409</c:v>
                </c:pt>
                <c:pt idx="1885">
                  <c:v>42410</c:v>
                </c:pt>
                <c:pt idx="1886">
                  <c:v>42411</c:v>
                </c:pt>
                <c:pt idx="1887">
                  <c:v>42412</c:v>
                </c:pt>
                <c:pt idx="1888">
                  <c:v>42413</c:v>
                </c:pt>
                <c:pt idx="1889">
                  <c:v>42414</c:v>
                </c:pt>
                <c:pt idx="1890">
                  <c:v>42415</c:v>
                </c:pt>
                <c:pt idx="1891">
                  <c:v>42416</c:v>
                </c:pt>
                <c:pt idx="1892">
                  <c:v>42417</c:v>
                </c:pt>
                <c:pt idx="1893">
                  <c:v>42418</c:v>
                </c:pt>
                <c:pt idx="1894">
                  <c:v>42419</c:v>
                </c:pt>
                <c:pt idx="1895">
                  <c:v>42420</c:v>
                </c:pt>
                <c:pt idx="1896">
                  <c:v>42421</c:v>
                </c:pt>
                <c:pt idx="1897">
                  <c:v>42422</c:v>
                </c:pt>
                <c:pt idx="1898">
                  <c:v>42423</c:v>
                </c:pt>
                <c:pt idx="1899">
                  <c:v>42424</c:v>
                </c:pt>
                <c:pt idx="1900">
                  <c:v>42425</c:v>
                </c:pt>
                <c:pt idx="1901">
                  <c:v>42426</c:v>
                </c:pt>
                <c:pt idx="1902">
                  <c:v>42427</c:v>
                </c:pt>
                <c:pt idx="1903">
                  <c:v>42428</c:v>
                </c:pt>
                <c:pt idx="1904">
                  <c:v>42429</c:v>
                </c:pt>
                <c:pt idx="1905">
                  <c:v>42430</c:v>
                </c:pt>
                <c:pt idx="1906">
                  <c:v>42431</c:v>
                </c:pt>
                <c:pt idx="1907">
                  <c:v>42432</c:v>
                </c:pt>
                <c:pt idx="1908">
                  <c:v>42433</c:v>
                </c:pt>
                <c:pt idx="1909">
                  <c:v>42434</c:v>
                </c:pt>
                <c:pt idx="1910">
                  <c:v>42435</c:v>
                </c:pt>
                <c:pt idx="1911">
                  <c:v>42436</c:v>
                </c:pt>
                <c:pt idx="1912">
                  <c:v>42437</c:v>
                </c:pt>
                <c:pt idx="1913">
                  <c:v>42438</c:v>
                </c:pt>
                <c:pt idx="1914">
                  <c:v>42439</c:v>
                </c:pt>
                <c:pt idx="1915">
                  <c:v>42440</c:v>
                </c:pt>
                <c:pt idx="1916">
                  <c:v>42441</c:v>
                </c:pt>
                <c:pt idx="1917">
                  <c:v>42442</c:v>
                </c:pt>
                <c:pt idx="1918">
                  <c:v>42443</c:v>
                </c:pt>
                <c:pt idx="1919">
                  <c:v>42444</c:v>
                </c:pt>
                <c:pt idx="1920">
                  <c:v>42445</c:v>
                </c:pt>
                <c:pt idx="1921">
                  <c:v>42446</c:v>
                </c:pt>
                <c:pt idx="1922">
                  <c:v>42447</c:v>
                </c:pt>
                <c:pt idx="1923">
                  <c:v>42448</c:v>
                </c:pt>
                <c:pt idx="1924">
                  <c:v>42449</c:v>
                </c:pt>
                <c:pt idx="1925">
                  <c:v>42450</c:v>
                </c:pt>
                <c:pt idx="1926">
                  <c:v>42451</c:v>
                </c:pt>
                <c:pt idx="1927">
                  <c:v>42452</c:v>
                </c:pt>
                <c:pt idx="1928">
                  <c:v>42453</c:v>
                </c:pt>
                <c:pt idx="1929">
                  <c:v>42454</c:v>
                </c:pt>
                <c:pt idx="1930">
                  <c:v>42455</c:v>
                </c:pt>
                <c:pt idx="1931">
                  <c:v>42456</c:v>
                </c:pt>
                <c:pt idx="1932">
                  <c:v>42457</c:v>
                </c:pt>
                <c:pt idx="1933">
                  <c:v>42458</c:v>
                </c:pt>
                <c:pt idx="1934">
                  <c:v>42459</c:v>
                </c:pt>
                <c:pt idx="1935">
                  <c:v>42460</c:v>
                </c:pt>
                <c:pt idx="1936">
                  <c:v>42461</c:v>
                </c:pt>
                <c:pt idx="1937">
                  <c:v>42462</c:v>
                </c:pt>
                <c:pt idx="1938">
                  <c:v>42463</c:v>
                </c:pt>
                <c:pt idx="1939">
                  <c:v>42464</c:v>
                </c:pt>
                <c:pt idx="1940">
                  <c:v>42465</c:v>
                </c:pt>
                <c:pt idx="1941">
                  <c:v>42466</c:v>
                </c:pt>
                <c:pt idx="1942">
                  <c:v>42467</c:v>
                </c:pt>
                <c:pt idx="1943">
                  <c:v>42468</c:v>
                </c:pt>
                <c:pt idx="1944">
                  <c:v>42469</c:v>
                </c:pt>
                <c:pt idx="1945">
                  <c:v>42470</c:v>
                </c:pt>
                <c:pt idx="1946">
                  <c:v>42471</c:v>
                </c:pt>
                <c:pt idx="1947">
                  <c:v>42472</c:v>
                </c:pt>
                <c:pt idx="1948">
                  <c:v>42473</c:v>
                </c:pt>
                <c:pt idx="1949">
                  <c:v>42474</c:v>
                </c:pt>
                <c:pt idx="1950">
                  <c:v>42475</c:v>
                </c:pt>
                <c:pt idx="1951">
                  <c:v>42476</c:v>
                </c:pt>
                <c:pt idx="1952">
                  <c:v>42477</c:v>
                </c:pt>
                <c:pt idx="1953">
                  <c:v>42478</c:v>
                </c:pt>
                <c:pt idx="1954">
                  <c:v>42479</c:v>
                </c:pt>
                <c:pt idx="1955">
                  <c:v>42480</c:v>
                </c:pt>
                <c:pt idx="1956">
                  <c:v>42481</c:v>
                </c:pt>
                <c:pt idx="1957">
                  <c:v>42482</c:v>
                </c:pt>
                <c:pt idx="1958">
                  <c:v>42483</c:v>
                </c:pt>
                <c:pt idx="1959">
                  <c:v>42484</c:v>
                </c:pt>
                <c:pt idx="1960">
                  <c:v>42485</c:v>
                </c:pt>
                <c:pt idx="1961">
                  <c:v>42486</c:v>
                </c:pt>
                <c:pt idx="1962">
                  <c:v>42487</c:v>
                </c:pt>
                <c:pt idx="1963">
                  <c:v>42488</c:v>
                </c:pt>
                <c:pt idx="1964">
                  <c:v>42489</c:v>
                </c:pt>
                <c:pt idx="1965">
                  <c:v>42490</c:v>
                </c:pt>
                <c:pt idx="1966">
                  <c:v>42491</c:v>
                </c:pt>
                <c:pt idx="1967">
                  <c:v>42492</c:v>
                </c:pt>
                <c:pt idx="1968">
                  <c:v>42493</c:v>
                </c:pt>
                <c:pt idx="1969">
                  <c:v>42494</c:v>
                </c:pt>
                <c:pt idx="1970">
                  <c:v>42495</c:v>
                </c:pt>
                <c:pt idx="1971">
                  <c:v>42496</c:v>
                </c:pt>
                <c:pt idx="1972">
                  <c:v>42497</c:v>
                </c:pt>
                <c:pt idx="1973">
                  <c:v>42498</c:v>
                </c:pt>
                <c:pt idx="1974">
                  <c:v>42499</c:v>
                </c:pt>
                <c:pt idx="1975">
                  <c:v>42500</c:v>
                </c:pt>
                <c:pt idx="1976">
                  <c:v>42501</c:v>
                </c:pt>
                <c:pt idx="1977">
                  <c:v>42502</c:v>
                </c:pt>
                <c:pt idx="1978">
                  <c:v>42503</c:v>
                </c:pt>
                <c:pt idx="1979">
                  <c:v>42504</c:v>
                </c:pt>
                <c:pt idx="1980">
                  <c:v>42505</c:v>
                </c:pt>
                <c:pt idx="1981">
                  <c:v>42506</c:v>
                </c:pt>
                <c:pt idx="1982">
                  <c:v>42507</c:v>
                </c:pt>
                <c:pt idx="1983">
                  <c:v>42508</c:v>
                </c:pt>
                <c:pt idx="1984">
                  <c:v>42509</c:v>
                </c:pt>
                <c:pt idx="1985">
                  <c:v>42510</c:v>
                </c:pt>
                <c:pt idx="1986">
                  <c:v>42511</c:v>
                </c:pt>
                <c:pt idx="1987">
                  <c:v>42512</c:v>
                </c:pt>
                <c:pt idx="1988">
                  <c:v>42513</c:v>
                </c:pt>
                <c:pt idx="1989">
                  <c:v>42514</c:v>
                </c:pt>
                <c:pt idx="1990">
                  <c:v>42515</c:v>
                </c:pt>
                <c:pt idx="1991">
                  <c:v>42516</c:v>
                </c:pt>
                <c:pt idx="1992">
                  <c:v>42517</c:v>
                </c:pt>
                <c:pt idx="1993">
                  <c:v>42518</c:v>
                </c:pt>
                <c:pt idx="1994">
                  <c:v>42519</c:v>
                </c:pt>
                <c:pt idx="1995">
                  <c:v>42520</c:v>
                </c:pt>
                <c:pt idx="1996">
                  <c:v>42521</c:v>
                </c:pt>
                <c:pt idx="1997">
                  <c:v>42522</c:v>
                </c:pt>
                <c:pt idx="1998">
                  <c:v>42523</c:v>
                </c:pt>
                <c:pt idx="1999">
                  <c:v>42524</c:v>
                </c:pt>
                <c:pt idx="2000">
                  <c:v>42525</c:v>
                </c:pt>
                <c:pt idx="2001">
                  <c:v>42526</c:v>
                </c:pt>
                <c:pt idx="2002">
                  <c:v>42527</c:v>
                </c:pt>
                <c:pt idx="2003">
                  <c:v>42528</c:v>
                </c:pt>
                <c:pt idx="2004">
                  <c:v>42529</c:v>
                </c:pt>
                <c:pt idx="2005">
                  <c:v>42530</c:v>
                </c:pt>
                <c:pt idx="2006">
                  <c:v>42531</c:v>
                </c:pt>
                <c:pt idx="2007">
                  <c:v>42532</c:v>
                </c:pt>
                <c:pt idx="2008">
                  <c:v>42533</c:v>
                </c:pt>
                <c:pt idx="2009">
                  <c:v>42534</c:v>
                </c:pt>
                <c:pt idx="2010">
                  <c:v>42535</c:v>
                </c:pt>
                <c:pt idx="2011">
                  <c:v>42536</c:v>
                </c:pt>
                <c:pt idx="2012">
                  <c:v>42537</c:v>
                </c:pt>
                <c:pt idx="2013">
                  <c:v>42538</c:v>
                </c:pt>
                <c:pt idx="2014">
                  <c:v>42539</c:v>
                </c:pt>
                <c:pt idx="2015">
                  <c:v>42540</c:v>
                </c:pt>
                <c:pt idx="2016">
                  <c:v>42541</c:v>
                </c:pt>
                <c:pt idx="2017">
                  <c:v>42542</c:v>
                </c:pt>
                <c:pt idx="2018">
                  <c:v>42543</c:v>
                </c:pt>
                <c:pt idx="2019">
                  <c:v>42544</c:v>
                </c:pt>
                <c:pt idx="2020">
                  <c:v>42545</c:v>
                </c:pt>
                <c:pt idx="2021">
                  <c:v>42546</c:v>
                </c:pt>
                <c:pt idx="2022">
                  <c:v>42547</c:v>
                </c:pt>
                <c:pt idx="2023">
                  <c:v>42548</c:v>
                </c:pt>
                <c:pt idx="2024">
                  <c:v>42549</c:v>
                </c:pt>
                <c:pt idx="2025">
                  <c:v>42550</c:v>
                </c:pt>
                <c:pt idx="2026">
                  <c:v>42551</c:v>
                </c:pt>
                <c:pt idx="2027">
                  <c:v>42552</c:v>
                </c:pt>
                <c:pt idx="2028">
                  <c:v>42553</c:v>
                </c:pt>
                <c:pt idx="2029">
                  <c:v>42554</c:v>
                </c:pt>
                <c:pt idx="2030">
                  <c:v>42555</c:v>
                </c:pt>
                <c:pt idx="2031">
                  <c:v>42556</c:v>
                </c:pt>
                <c:pt idx="2032">
                  <c:v>42557</c:v>
                </c:pt>
                <c:pt idx="2033">
                  <c:v>42558</c:v>
                </c:pt>
                <c:pt idx="2034">
                  <c:v>42559</c:v>
                </c:pt>
                <c:pt idx="2035">
                  <c:v>42560</c:v>
                </c:pt>
                <c:pt idx="2036">
                  <c:v>42561</c:v>
                </c:pt>
                <c:pt idx="2037">
                  <c:v>42562</c:v>
                </c:pt>
                <c:pt idx="2038">
                  <c:v>42563</c:v>
                </c:pt>
                <c:pt idx="2039">
                  <c:v>42564</c:v>
                </c:pt>
                <c:pt idx="2040">
                  <c:v>42565</c:v>
                </c:pt>
                <c:pt idx="2041">
                  <c:v>42566</c:v>
                </c:pt>
                <c:pt idx="2042">
                  <c:v>42567</c:v>
                </c:pt>
                <c:pt idx="2043">
                  <c:v>42568</c:v>
                </c:pt>
                <c:pt idx="2044">
                  <c:v>42569</c:v>
                </c:pt>
                <c:pt idx="2045">
                  <c:v>42570</c:v>
                </c:pt>
                <c:pt idx="2046">
                  <c:v>42571</c:v>
                </c:pt>
                <c:pt idx="2047">
                  <c:v>42572</c:v>
                </c:pt>
                <c:pt idx="2048">
                  <c:v>42573</c:v>
                </c:pt>
                <c:pt idx="2049">
                  <c:v>42574</c:v>
                </c:pt>
                <c:pt idx="2050">
                  <c:v>42575</c:v>
                </c:pt>
                <c:pt idx="2051">
                  <c:v>42576</c:v>
                </c:pt>
                <c:pt idx="2052">
                  <c:v>42577</c:v>
                </c:pt>
                <c:pt idx="2053">
                  <c:v>42578</c:v>
                </c:pt>
                <c:pt idx="2054">
                  <c:v>42579</c:v>
                </c:pt>
                <c:pt idx="2055">
                  <c:v>42580</c:v>
                </c:pt>
                <c:pt idx="2056">
                  <c:v>42581</c:v>
                </c:pt>
                <c:pt idx="2057">
                  <c:v>42582</c:v>
                </c:pt>
                <c:pt idx="2058">
                  <c:v>42583</c:v>
                </c:pt>
                <c:pt idx="2059">
                  <c:v>42584</c:v>
                </c:pt>
                <c:pt idx="2060">
                  <c:v>42585</c:v>
                </c:pt>
                <c:pt idx="2061">
                  <c:v>42586</c:v>
                </c:pt>
                <c:pt idx="2062">
                  <c:v>42587</c:v>
                </c:pt>
                <c:pt idx="2063">
                  <c:v>42588</c:v>
                </c:pt>
                <c:pt idx="2064">
                  <c:v>42589</c:v>
                </c:pt>
                <c:pt idx="2065">
                  <c:v>42590</c:v>
                </c:pt>
                <c:pt idx="2066">
                  <c:v>42591</c:v>
                </c:pt>
                <c:pt idx="2067">
                  <c:v>42592</c:v>
                </c:pt>
                <c:pt idx="2068">
                  <c:v>42593</c:v>
                </c:pt>
                <c:pt idx="2069">
                  <c:v>42594</c:v>
                </c:pt>
                <c:pt idx="2070">
                  <c:v>42595</c:v>
                </c:pt>
                <c:pt idx="2071">
                  <c:v>42596</c:v>
                </c:pt>
                <c:pt idx="2072">
                  <c:v>42597</c:v>
                </c:pt>
                <c:pt idx="2073">
                  <c:v>42598</c:v>
                </c:pt>
                <c:pt idx="2074">
                  <c:v>42599</c:v>
                </c:pt>
                <c:pt idx="2075">
                  <c:v>42600</c:v>
                </c:pt>
                <c:pt idx="2076">
                  <c:v>42601</c:v>
                </c:pt>
                <c:pt idx="2077">
                  <c:v>42602</c:v>
                </c:pt>
                <c:pt idx="2078">
                  <c:v>42603</c:v>
                </c:pt>
                <c:pt idx="2079">
                  <c:v>42604</c:v>
                </c:pt>
                <c:pt idx="2080">
                  <c:v>42605</c:v>
                </c:pt>
                <c:pt idx="2081">
                  <c:v>42606</c:v>
                </c:pt>
                <c:pt idx="2082">
                  <c:v>42607</c:v>
                </c:pt>
                <c:pt idx="2083">
                  <c:v>42608</c:v>
                </c:pt>
                <c:pt idx="2084">
                  <c:v>42609</c:v>
                </c:pt>
                <c:pt idx="2085">
                  <c:v>42610</c:v>
                </c:pt>
                <c:pt idx="2086">
                  <c:v>42611</c:v>
                </c:pt>
                <c:pt idx="2087">
                  <c:v>42612</c:v>
                </c:pt>
                <c:pt idx="2088">
                  <c:v>42613</c:v>
                </c:pt>
                <c:pt idx="2089">
                  <c:v>42614</c:v>
                </c:pt>
                <c:pt idx="2090">
                  <c:v>42615</c:v>
                </c:pt>
                <c:pt idx="2091">
                  <c:v>42616</c:v>
                </c:pt>
                <c:pt idx="2092">
                  <c:v>42617</c:v>
                </c:pt>
                <c:pt idx="2093">
                  <c:v>42618</c:v>
                </c:pt>
                <c:pt idx="2094">
                  <c:v>42619</c:v>
                </c:pt>
                <c:pt idx="2095">
                  <c:v>42620</c:v>
                </c:pt>
                <c:pt idx="2096">
                  <c:v>42621</c:v>
                </c:pt>
                <c:pt idx="2097">
                  <c:v>42622</c:v>
                </c:pt>
                <c:pt idx="2098">
                  <c:v>42623</c:v>
                </c:pt>
                <c:pt idx="2099">
                  <c:v>42624</c:v>
                </c:pt>
                <c:pt idx="2100">
                  <c:v>42625</c:v>
                </c:pt>
                <c:pt idx="2101">
                  <c:v>42626</c:v>
                </c:pt>
                <c:pt idx="2102">
                  <c:v>42627</c:v>
                </c:pt>
                <c:pt idx="2103">
                  <c:v>42628</c:v>
                </c:pt>
                <c:pt idx="2104">
                  <c:v>42629</c:v>
                </c:pt>
                <c:pt idx="2105">
                  <c:v>42630</c:v>
                </c:pt>
                <c:pt idx="2106">
                  <c:v>42631</c:v>
                </c:pt>
                <c:pt idx="2107">
                  <c:v>42632</c:v>
                </c:pt>
                <c:pt idx="2108">
                  <c:v>42633</c:v>
                </c:pt>
                <c:pt idx="2109">
                  <c:v>42634</c:v>
                </c:pt>
                <c:pt idx="2110">
                  <c:v>42635</c:v>
                </c:pt>
                <c:pt idx="2111">
                  <c:v>42636</c:v>
                </c:pt>
                <c:pt idx="2112">
                  <c:v>42637</c:v>
                </c:pt>
                <c:pt idx="2113">
                  <c:v>42638</c:v>
                </c:pt>
                <c:pt idx="2114">
                  <c:v>42639</c:v>
                </c:pt>
                <c:pt idx="2115">
                  <c:v>42640</c:v>
                </c:pt>
                <c:pt idx="2116">
                  <c:v>42641</c:v>
                </c:pt>
                <c:pt idx="2117">
                  <c:v>42642</c:v>
                </c:pt>
                <c:pt idx="2118">
                  <c:v>42643</c:v>
                </c:pt>
                <c:pt idx="2119">
                  <c:v>42644</c:v>
                </c:pt>
                <c:pt idx="2120">
                  <c:v>42645</c:v>
                </c:pt>
                <c:pt idx="2121">
                  <c:v>42646</c:v>
                </c:pt>
                <c:pt idx="2122">
                  <c:v>42647</c:v>
                </c:pt>
                <c:pt idx="2123">
                  <c:v>42648</c:v>
                </c:pt>
                <c:pt idx="2124">
                  <c:v>42649</c:v>
                </c:pt>
                <c:pt idx="2125">
                  <c:v>42650</c:v>
                </c:pt>
                <c:pt idx="2126">
                  <c:v>42651</c:v>
                </c:pt>
                <c:pt idx="2127">
                  <c:v>42652</c:v>
                </c:pt>
                <c:pt idx="2128">
                  <c:v>42653</c:v>
                </c:pt>
                <c:pt idx="2129">
                  <c:v>42654</c:v>
                </c:pt>
                <c:pt idx="2130">
                  <c:v>42655</c:v>
                </c:pt>
                <c:pt idx="2131">
                  <c:v>42656</c:v>
                </c:pt>
                <c:pt idx="2132">
                  <c:v>42657</c:v>
                </c:pt>
                <c:pt idx="2133">
                  <c:v>42658</c:v>
                </c:pt>
                <c:pt idx="2134">
                  <c:v>42659</c:v>
                </c:pt>
                <c:pt idx="2135">
                  <c:v>42660</c:v>
                </c:pt>
                <c:pt idx="2136">
                  <c:v>42661</c:v>
                </c:pt>
                <c:pt idx="2137">
                  <c:v>42662</c:v>
                </c:pt>
                <c:pt idx="2138">
                  <c:v>42663</c:v>
                </c:pt>
                <c:pt idx="2139">
                  <c:v>42664</c:v>
                </c:pt>
                <c:pt idx="2140">
                  <c:v>42665</c:v>
                </c:pt>
                <c:pt idx="2141">
                  <c:v>42666</c:v>
                </c:pt>
                <c:pt idx="2142">
                  <c:v>42667</c:v>
                </c:pt>
                <c:pt idx="2143">
                  <c:v>42668</c:v>
                </c:pt>
                <c:pt idx="2144">
                  <c:v>42669</c:v>
                </c:pt>
                <c:pt idx="2145">
                  <c:v>42670</c:v>
                </c:pt>
                <c:pt idx="2146">
                  <c:v>42671</c:v>
                </c:pt>
                <c:pt idx="2147">
                  <c:v>42672</c:v>
                </c:pt>
                <c:pt idx="2148">
                  <c:v>42673</c:v>
                </c:pt>
                <c:pt idx="2149">
                  <c:v>42674</c:v>
                </c:pt>
                <c:pt idx="2150">
                  <c:v>42675</c:v>
                </c:pt>
                <c:pt idx="2151">
                  <c:v>42676</c:v>
                </c:pt>
                <c:pt idx="2152">
                  <c:v>42677</c:v>
                </c:pt>
                <c:pt idx="2153">
                  <c:v>42678</c:v>
                </c:pt>
                <c:pt idx="2154">
                  <c:v>42679</c:v>
                </c:pt>
                <c:pt idx="2155">
                  <c:v>42680</c:v>
                </c:pt>
                <c:pt idx="2156">
                  <c:v>42681</c:v>
                </c:pt>
                <c:pt idx="2157">
                  <c:v>42682</c:v>
                </c:pt>
                <c:pt idx="2158">
                  <c:v>42683</c:v>
                </c:pt>
                <c:pt idx="2159">
                  <c:v>42684</c:v>
                </c:pt>
                <c:pt idx="2160">
                  <c:v>42685</c:v>
                </c:pt>
                <c:pt idx="2161">
                  <c:v>42686</c:v>
                </c:pt>
                <c:pt idx="2162">
                  <c:v>42687</c:v>
                </c:pt>
                <c:pt idx="2163">
                  <c:v>42688</c:v>
                </c:pt>
                <c:pt idx="2164">
                  <c:v>42689</c:v>
                </c:pt>
                <c:pt idx="2165">
                  <c:v>42690</c:v>
                </c:pt>
                <c:pt idx="2166">
                  <c:v>42691</c:v>
                </c:pt>
                <c:pt idx="2167">
                  <c:v>42692</c:v>
                </c:pt>
                <c:pt idx="2168">
                  <c:v>42693</c:v>
                </c:pt>
                <c:pt idx="2169">
                  <c:v>42694</c:v>
                </c:pt>
                <c:pt idx="2170">
                  <c:v>42695</c:v>
                </c:pt>
                <c:pt idx="2171">
                  <c:v>42696</c:v>
                </c:pt>
                <c:pt idx="2172">
                  <c:v>42697</c:v>
                </c:pt>
                <c:pt idx="2173">
                  <c:v>42698</c:v>
                </c:pt>
                <c:pt idx="2174">
                  <c:v>42699</c:v>
                </c:pt>
                <c:pt idx="2175">
                  <c:v>42700</c:v>
                </c:pt>
                <c:pt idx="2176">
                  <c:v>42701</c:v>
                </c:pt>
                <c:pt idx="2177">
                  <c:v>42702</c:v>
                </c:pt>
                <c:pt idx="2178">
                  <c:v>42703</c:v>
                </c:pt>
                <c:pt idx="2179">
                  <c:v>42704</c:v>
                </c:pt>
                <c:pt idx="2180">
                  <c:v>42705</c:v>
                </c:pt>
                <c:pt idx="2181">
                  <c:v>42706</c:v>
                </c:pt>
                <c:pt idx="2182">
                  <c:v>42707</c:v>
                </c:pt>
                <c:pt idx="2183">
                  <c:v>42708</c:v>
                </c:pt>
                <c:pt idx="2184">
                  <c:v>42709</c:v>
                </c:pt>
                <c:pt idx="2185">
                  <c:v>42710</c:v>
                </c:pt>
                <c:pt idx="2186">
                  <c:v>42711</c:v>
                </c:pt>
                <c:pt idx="2187">
                  <c:v>42712</c:v>
                </c:pt>
                <c:pt idx="2188">
                  <c:v>42713</c:v>
                </c:pt>
                <c:pt idx="2189">
                  <c:v>42714</c:v>
                </c:pt>
                <c:pt idx="2190">
                  <c:v>42715</c:v>
                </c:pt>
                <c:pt idx="2191">
                  <c:v>42716</c:v>
                </c:pt>
                <c:pt idx="2192">
                  <c:v>42717</c:v>
                </c:pt>
                <c:pt idx="2193">
                  <c:v>42718</c:v>
                </c:pt>
                <c:pt idx="2194">
                  <c:v>42719</c:v>
                </c:pt>
                <c:pt idx="2195">
                  <c:v>42720</c:v>
                </c:pt>
                <c:pt idx="2196">
                  <c:v>42721</c:v>
                </c:pt>
                <c:pt idx="2197">
                  <c:v>42722</c:v>
                </c:pt>
                <c:pt idx="2198">
                  <c:v>42723</c:v>
                </c:pt>
                <c:pt idx="2199">
                  <c:v>42724</c:v>
                </c:pt>
                <c:pt idx="2200">
                  <c:v>42725</c:v>
                </c:pt>
                <c:pt idx="2201">
                  <c:v>42726</c:v>
                </c:pt>
                <c:pt idx="2202">
                  <c:v>42727</c:v>
                </c:pt>
                <c:pt idx="2203">
                  <c:v>42728</c:v>
                </c:pt>
                <c:pt idx="2204">
                  <c:v>42729</c:v>
                </c:pt>
                <c:pt idx="2205">
                  <c:v>42730</c:v>
                </c:pt>
                <c:pt idx="2206">
                  <c:v>42731</c:v>
                </c:pt>
                <c:pt idx="2207">
                  <c:v>42732</c:v>
                </c:pt>
                <c:pt idx="2208">
                  <c:v>42733</c:v>
                </c:pt>
                <c:pt idx="2209">
                  <c:v>42734</c:v>
                </c:pt>
                <c:pt idx="2210">
                  <c:v>42735</c:v>
                </c:pt>
                <c:pt idx="2211">
                  <c:v>42736</c:v>
                </c:pt>
                <c:pt idx="2212">
                  <c:v>42737</c:v>
                </c:pt>
                <c:pt idx="2213">
                  <c:v>42738</c:v>
                </c:pt>
                <c:pt idx="2214">
                  <c:v>42739</c:v>
                </c:pt>
                <c:pt idx="2215">
                  <c:v>42740</c:v>
                </c:pt>
                <c:pt idx="2216">
                  <c:v>42741</c:v>
                </c:pt>
                <c:pt idx="2217">
                  <c:v>42742</c:v>
                </c:pt>
                <c:pt idx="2218">
                  <c:v>42743</c:v>
                </c:pt>
                <c:pt idx="2219">
                  <c:v>42744</c:v>
                </c:pt>
                <c:pt idx="2220">
                  <c:v>42745</c:v>
                </c:pt>
                <c:pt idx="2221">
                  <c:v>42746</c:v>
                </c:pt>
                <c:pt idx="2222">
                  <c:v>42747</c:v>
                </c:pt>
                <c:pt idx="2223">
                  <c:v>42748</c:v>
                </c:pt>
                <c:pt idx="2224">
                  <c:v>42749</c:v>
                </c:pt>
                <c:pt idx="2225">
                  <c:v>42750</c:v>
                </c:pt>
                <c:pt idx="2226">
                  <c:v>42751</c:v>
                </c:pt>
                <c:pt idx="2227">
                  <c:v>42752</c:v>
                </c:pt>
                <c:pt idx="2228">
                  <c:v>42753</c:v>
                </c:pt>
                <c:pt idx="2229">
                  <c:v>42754</c:v>
                </c:pt>
                <c:pt idx="2230">
                  <c:v>42755</c:v>
                </c:pt>
                <c:pt idx="2231">
                  <c:v>42756</c:v>
                </c:pt>
                <c:pt idx="2232">
                  <c:v>42757</c:v>
                </c:pt>
                <c:pt idx="2233">
                  <c:v>42758</c:v>
                </c:pt>
                <c:pt idx="2234">
                  <c:v>42759</c:v>
                </c:pt>
                <c:pt idx="2235">
                  <c:v>42760</c:v>
                </c:pt>
                <c:pt idx="2236">
                  <c:v>42761</c:v>
                </c:pt>
                <c:pt idx="2237">
                  <c:v>42762</c:v>
                </c:pt>
                <c:pt idx="2238">
                  <c:v>42763</c:v>
                </c:pt>
                <c:pt idx="2239">
                  <c:v>42764</c:v>
                </c:pt>
                <c:pt idx="2240">
                  <c:v>42765</c:v>
                </c:pt>
                <c:pt idx="2241">
                  <c:v>42766</c:v>
                </c:pt>
                <c:pt idx="2242">
                  <c:v>42767</c:v>
                </c:pt>
                <c:pt idx="2243">
                  <c:v>42768</c:v>
                </c:pt>
                <c:pt idx="2244">
                  <c:v>42769</c:v>
                </c:pt>
                <c:pt idx="2245">
                  <c:v>42770</c:v>
                </c:pt>
                <c:pt idx="2246">
                  <c:v>42771</c:v>
                </c:pt>
                <c:pt idx="2247">
                  <c:v>42772</c:v>
                </c:pt>
                <c:pt idx="2248">
                  <c:v>42773</c:v>
                </c:pt>
                <c:pt idx="2249">
                  <c:v>42774</c:v>
                </c:pt>
                <c:pt idx="2250">
                  <c:v>42775</c:v>
                </c:pt>
                <c:pt idx="2251">
                  <c:v>42776</c:v>
                </c:pt>
                <c:pt idx="2252">
                  <c:v>42777</c:v>
                </c:pt>
                <c:pt idx="2253">
                  <c:v>42778</c:v>
                </c:pt>
                <c:pt idx="2254">
                  <c:v>42779</c:v>
                </c:pt>
                <c:pt idx="2255">
                  <c:v>42780</c:v>
                </c:pt>
                <c:pt idx="2256">
                  <c:v>42781</c:v>
                </c:pt>
                <c:pt idx="2257">
                  <c:v>42782</c:v>
                </c:pt>
                <c:pt idx="2258">
                  <c:v>42783</c:v>
                </c:pt>
                <c:pt idx="2259">
                  <c:v>42784</c:v>
                </c:pt>
                <c:pt idx="2260">
                  <c:v>42785</c:v>
                </c:pt>
                <c:pt idx="2261">
                  <c:v>42786</c:v>
                </c:pt>
                <c:pt idx="2262">
                  <c:v>42787</c:v>
                </c:pt>
                <c:pt idx="2263">
                  <c:v>42788</c:v>
                </c:pt>
                <c:pt idx="2264">
                  <c:v>42789</c:v>
                </c:pt>
                <c:pt idx="2265">
                  <c:v>42790</c:v>
                </c:pt>
                <c:pt idx="2266">
                  <c:v>42791</c:v>
                </c:pt>
                <c:pt idx="2267">
                  <c:v>42792</c:v>
                </c:pt>
                <c:pt idx="2268">
                  <c:v>42793</c:v>
                </c:pt>
                <c:pt idx="2269">
                  <c:v>42794</c:v>
                </c:pt>
                <c:pt idx="2270">
                  <c:v>42795</c:v>
                </c:pt>
                <c:pt idx="2271">
                  <c:v>42796</c:v>
                </c:pt>
                <c:pt idx="2272">
                  <c:v>42797</c:v>
                </c:pt>
                <c:pt idx="2273">
                  <c:v>42798</c:v>
                </c:pt>
                <c:pt idx="2274">
                  <c:v>42799</c:v>
                </c:pt>
                <c:pt idx="2275">
                  <c:v>42800</c:v>
                </c:pt>
                <c:pt idx="2276">
                  <c:v>42801</c:v>
                </c:pt>
                <c:pt idx="2277">
                  <c:v>42802</c:v>
                </c:pt>
                <c:pt idx="2278">
                  <c:v>42803</c:v>
                </c:pt>
                <c:pt idx="2279">
                  <c:v>42804</c:v>
                </c:pt>
                <c:pt idx="2280">
                  <c:v>42805</c:v>
                </c:pt>
                <c:pt idx="2281">
                  <c:v>42806</c:v>
                </c:pt>
                <c:pt idx="2282">
                  <c:v>42807</c:v>
                </c:pt>
                <c:pt idx="2283">
                  <c:v>42808</c:v>
                </c:pt>
                <c:pt idx="2284">
                  <c:v>42809</c:v>
                </c:pt>
                <c:pt idx="2285">
                  <c:v>42810</c:v>
                </c:pt>
                <c:pt idx="2286">
                  <c:v>42811</c:v>
                </c:pt>
                <c:pt idx="2287">
                  <c:v>42812</c:v>
                </c:pt>
                <c:pt idx="2288">
                  <c:v>42813</c:v>
                </c:pt>
                <c:pt idx="2289">
                  <c:v>42814</c:v>
                </c:pt>
                <c:pt idx="2290">
                  <c:v>42815</c:v>
                </c:pt>
                <c:pt idx="2291">
                  <c:v>42816</c:v>
                </c:pt>
                <c:pt idx="2292">
                  <c:v>42817</c:v>
                </c:pt>
                <c:pt idx="2293">
                  <c:v>42818</c:v>
                </c:pt>
                <c:pt idx="2294">
                  <c:v>42819</c:v>
                </c:pt>
                <c:pt idx="2295">
                  <c:v>42820</c:v>
                </c:pt>
                <c:pt idx="2296">
                  <c:v>42821</c:v>
                </c:pt>
                <c:pt idx="2297">
                  <c:v>42822</c:v>
                </c:pt>
                <c:pt idx="2298">
                  <c:v>42823</c:v>
                </c:pt>
                <c:pt idx="2299">
                  <c:v>42824</c:v>
                </c:pt>
                <c:pt idx="2300">
                  <c:v>42825</c:v>
                </c:pt>
              </c:numCache>
            </c:numRef>
          </c:cat>
          <c:val>
            <c:numRef>
              <c:f>'78_ábra_chart'!$O$11:$O$2311</c:f>
              <c:numCache>
                <c:formatCode>0.0</c:formatCode>
                <c:ptCount val="2301"/>
                <c:pt idx="0">
                  <c:v>10.272276696428937</c:v>
                </c:pt>
                <c:pt idx="1">
                  <c:v>10.272030197827744</c:v>
                </c:pt>
                <c:pt idx="2">
                  <c:v>10.272086661548869</c:v>
                </c:pt>
                <c:pt idx="3">
                  <c:v>10.271968909885164</c:v>
                </c:pt>
                <c:pt idx="4">
                  <c:v>10.272023251871387</c:v>
                </c:pt>
                <c:pt idx="5">
                  <c:v>10.272023251871387</c:v>
                </c:pt>
                <c:pt idx="6">
                  <c:v>10.272023251871387</c:v>
                </c:pt>
                <c:pt idx="7">
                  <c:v>10.272176848045317</c:v>
                </c:pt>
                <c:pt idx="8">
                  <c:v>10.272078283891171</c:v>
                </c:pt>
                <c:pt idx="9">
                  <c:v>10.271402628251307</c:v>
                </c:pt>
                <c:pt idx="10">
                  <c:v>10.27212840191188</c:v>
                </c:pt>
                <c:pt idx="11">
                  <c:v>10.27212840191188</c:v>
                </c:pt>
                <c:pt idx="12">
                  <c:v>10.27212840191188</c:v>
                </c:pt>
                <c:pt idx="13">
                  <c:v>10.27212840191188</c:v>
                </c:pt>
                <c:pt idx="14">
                  <c:v>10.272190180639109</c:v>
                </c:pt>
                <c:pt idx="15">
                  <c:v>10.272582832701751</c:v>
                </c:pt>
                <c:pt idx="16">
                  <c:v>10.272942459631214</c:v>
                </c:pt>
                <c:pt idx="17">
                  <c:v>10.273112871631236</c:v>
                </c:pt>
                <c:pt idx="18">
                  <c:v>10.273205791610007</c:v>
                </c:pt>
                <c:pt idx="19">
                  <c:v>11.704392277214486</c:v>
                </c:pt>
                <c:pt idx="20">
                  <c:v>11.704392277214486</c:v>
                </c:pt>
                <c:pt idx="21">
                  <c:v>11.703698338237077</c:v>
                </c:pt>
                <c:pt idx="22">
                  <c:v>11.703833167506396</c:v>
                </c:pt>
                <c:pt idx="23">
                  <c:v>11.704038325610881</c:v>
                </c:pt>
                <c:pt idx="24">
                  <c:v>11.703972097790436</c:v>
                </c:pt>
                <c:pt idx="25">
                  <c:v>11.703717731081188</c:v>
                </c:pt>
                <c:pt idx="26">
                  <c:v>11.703717731081188</c:v>
                </c:pt>
                <c:pt idx="27">
                  <c:v>11.703717731081188</c:v>
                </c:pt>
                <c:pt idx="28">
                  <c:v>11.703841004644341</c:v>
                </c:pt>
                <c:pt idx="29">
                  <c:v>11.703922483144096</c:v>
                </c:pt>
                <c:pt idx="30">
                  <c:v>11.70430587540984</c:v>
                </c:pt>
                <c:pt idx="31">
                  <c:v>11.704015235982885</c:v>
                </c:pt>
                <c:pt idx="32">
                  <c:v>11.70405060710163</c:v>
                </c:pt>
                <c:pt idx="33">
                  <c:v>11.70405060710163</c:v>
                </c:pt>
                <c:pt idx="34">
                  <c:v>11.70405060710163</c:v>
                </c:pt>
                <c:pt idx="35">
                  <c:v>11.704003144889723</c:v>
                </c:pt>
                <c:pt idx="36">
                  <c:v>11.703755197578053</c:v>
                </c:pt>
                <c:pt idx="37">
                  <c:v>11.703959306471933</c:v>
                </c:pt>
                <c:pt idx="38">
                  <c:v>11.703880090807701</c:v>
                </c:pt>
                <c:pt idx="39">
                  <c:v>11.703658146043066</c:v>
                </c:pt>
                <c:pt idx="40">
                  <c:v>11.703658146043066</c:v>
                </c:pt>
                <c:pt idx="41">
                  <c:v>11.703658146043066</c:v>
                </c:pt>
                <c:pt idx="42">
                  <c:v>11.703494101107493</c:v>
                </c:pt>
                <c:pt idx="43">
                  <c:v>11.703567391437248</c:v>
                </c:pt>
                <c:pt idx="44">
                  <c:v>11.703152467932796</c:v>
                </c:pt>
                <c:pt idx="45">
                  <c:v>11.703190004898612</c:v>
                </c:pt>
                <c:pt idx="46">
                  <c:v>11.703215645716183</c:v>
                </c:pt>
                <c:pt idx="47">
                  <c:v>11.703215645716183</c:v>
                </c:pt>
                <c:pt idx="48">
                  <c:v>11.703215645716183</c:v>
                </c:pt>
                <c:pt idx="49">
                  <c:v>11.70272580291709</c:v>
                </c:pt>
                <c:pt idx="50">
                  <c:v>11.23829875883693</c:v>
                </c:pt>
                <c:pt idx="51">
                  <c:v>11.238199801641722</c:v>
                </c:pt>
                <c:pt idx="52">
                  <c:v>11.238017930852159</c:v>
                </c:pt>
                <c:pt idx="53">
                  <c:v>11.237997235356799</c:v>
                </c:pt>
                <c:pt idx="54">
                  <c:v>11.237976065258335</c:v>
                </c:pt>
                <c:pt idx="55">
                  <c:v>11.237976065258335</c:v>
                </c:pt>
                <c:pt idx="56">
                  <c:v>11.237965885659731</c:v>
                </c:pt>
                <c:pt idx="57">
                  <c:v>11.237721913340279</c:v>
                </c:pt>
                <c:pt idx="58">
                  <c:v>11.237471670714209</c:v>
                </c:pt>
                <c:pt idx="59">
                  <c:v>11.237492313259246</c:v>
                </c:pt>
                <c:pt idx="60">
                  <c:v>11.23729393110988</c:v>
                </c:pt>
                <c:pt idx="61">
                  <c:v>11.23729393110988</c:v>
                </c:pt>
                <c:pt idx="62">
                  <c:v>11.23729393110988</c:v>
                </c:pt>
                <c:pt idx="63">
                  <c:v>11.237231065541842</c:v>
                </c:pt>
                <c:pt idx="64">
                  <c:v>11.236962786623469</c:v>
                </c:pt>
                <c:pt idx="65">
                  <c:v>11.237031580835289</c:v>
                </c:pt>
                <c:pt idx="66">
                  <c:v>11.236849042329844</c:v>
                </c:pt>
                <c:pt idx="67">
                  <c:v>11.237113711376624</c:v>
                </c:pt>
                <c:pt idx="68">
                  <c:v>11.237113711376624</c:v>
                </c:pt>
                <c:pt idx="69">
                  <c:v>11.237113711376624</c:v>
                </c:pt>
                <c:pt idx="70">
                  <c:v>11.237275921207679</c:v>
                </c:pt>
                <c:pt idx="71">
                  <c:v>11.237255956193435</c:v>
                </c:pt>
                <c:pt idx="72">
                  <c:v>11.237092875587901</c:v>
                </c:pt>
                <c:pt idx="73">
                  <c:v>11.237119790127258</c:v>
                </c:pt>
                <c:pt idx="74">
                  <c:v>11.237210735090247</c:v>
                </c:pt>
                <c:pt idx="75">
                  <c:v>11.237210735090247</c:v>
                </c:pt>
                <c:pt idx="76">
                  <c:v>11.237210735090247</c:v>
                </c:pt>
                <c:pt idx="77">
                  <c:v>11.236839778741947</c:v>
                </c:pt>
                <c:pt idx="78">
                  <c:v>11.639643850436361</c:v>
                </c:pt>
                <c:pt idx="79">
                  <c:v>11.639823613149833</c:v>
                </c:pt>
                <c:pt idx="80">
                  <c:v>11.639800076446809</c:v>
                </c:pt>
                <c:pt idx="81">
                  <c:v>11.63963753092483</c:v>
                </c:pt>
                <c:pt idx="82">
                  <c:v>11.63963753092483</c:v>
                </c:pt>
                <c:pt idx="83">
                  <c:v>11.639636482408768</c:v>
                </c:pt>
                <c:pt idx="84">
                  <c:v>11.639534805728957</c:v>
                </c:pt>
                <c:pt idx="85">
                  <c:v>11.639722160640376</c:v>
                </c:pt>
                <c:pt idx="86">
                  <c:v>11.639592092856004</c:v>
                </c:pt>
                <c:pt idx="87">
                  <c:v>11.639442227534781</c:v>
                </c:pt>
                <c:pt idx="88">
                  <c:v>11.639619427141497</c:v>
                </c:pt>
                <c:pt idx="89">
                  <c:v>11.639619427141497</c:v>
                </c:pt>
                <c:pt idx="90">
                  <c:v>11.639619427141497</c:v>
                </c:pt>
                <c:pt idx="91">
                  <c:v>11.639619427141497</c:v>
                </c:pt>
                <c:pt idx="92">
                  <c:v>11.639619427141497</c:v>
                </c:pt>
                <c:pt idx="93">
                  <c:v>11.640143998781463</c:v>
                </c:pt>
                <c:pt idx="94">
                  <c:v>11.639804782185259</c:v>
                </c:pt>
                <c:pt idx="95">
                  <c:v>11.640221362800895</c:v>
                </c:pt>
                <c:pt idx="96">
                  <c:v>11.640221362800895</c:v>
                </c:pt>
                <c:pt idx="97">
                  <c:v>11.640221362800895</c:v>
                </c:pt>
                <c:pt idx="98">
                  <c:v>11.639881497243181</c:v>
                </c:pt>
                <c:pt idx="99">
                  <c:v>11.639572661466246</c:v>
                </c:pt>
                <c:pt idx="100">
                  <c:v>11.639835514761868</c:v>
                </c:pt>
                <c:pt idx="101">
                  <c:v>11.639399416148779</c:v>
                </c:pt>
                <c:pt idx="102">
                  <c:v>11.639486091396339</c:v>
                </c:pt>
                <c:pt idx="103">
                  <c:v>11.639486091396339</c:v>
                </c:pt>
                <c:pt idx="104">
                  <c:v>11.639486091396339</c:v>
                </c:pt>
                <c:pt idx="105">
                  <c:v>11.639304381281649</c:v>
                </c:pt>
                <c:pt idx="106">
                  <c:v>11.639265608854254</c:v>
                </c:pt>
                <c:pt idx="107">
                  <c:v>11.638763439395026</c:v>
                </c:pt>
                <c:pt idx="108">
                  <c:v>11.638701905408739</c:v>
                </c:pt>
                <c:pt idx="109">
                  <c:v>11.185095991646135</c:v>
                </c:pt>
                <c:pt idx="110">
                  <c:v>11.185095991646135</c:v>
                </c:pt>
                <c:pt idx="111">
                  <c:v>11.185095991646135</c:v>
                </c:pt>
                <c:pt idx="112">
                  <c:v>11.184917078575031</c:v>
                </c:pt>
                <c:pt idx="113">
                  <c:v>11.184831204579915</c:v>
                </c:pt>
                <c:pt idx="114">
                  <c:v>11.184613383647186</c:v>
                </c:pt>
                <c:pt idx="115">
                  <c:v>11.184551326421523</c:v>
                </c:pt>
                <c:pt idx="116">
                  <c:v>11.184545089400029</c:v>
                </c:pt>
                <c:pt idx="117">
                  <c:v>11.184545089400029</c:v>
                </c:pt>
                <c:pt idx="118">
                  <c:v>11.184545089400029</c:v>
                </c:pt>
                <c:pt idx="119">
                  <c:v>11.184732716313141</c:v>
                </c:pt>
                <c:pt idx="120">
                  <c:v>11.184915204499589</c:v>
                </c:pt>
                <c:pt idx="121">
                  <c:v>11.184917382375108</c:v>
                </c:pt>
                <c:pt idx="122">
                  <c:v>11.184772076702561</c:v>
                </c:pt>
                <c:pt idx="123">
                  <c:v>11.185132309971481</c:v>
                </c:pt>
                <c:pt idx="124">
                  <c:v>11.185132309971481</c:v>
                </c:pt>
                <c:pt idx="125">
                  <c:v>11.185132309971481</c:v>
                </c:pt>
                <c:pt idx="126">
                  <c:v>11.185121758076528</c:v>
                </c:pt>
                <c:pt idx="127">
                  <c:v>11.185280061867546</c:v>
                </c:pt>
                <c:pt idx="128">
                  <c:v>11.18518462547134</c:v>
                </c:pt>
                <c:pt idx="129">
                  <c:v>11.185359710015694</c:v>
                </c:pt>
                <c:pt idx="130">
                  <c:v>11.185262654321543</c:v>
                </c:pt>
                <c:pt idx="131">
                  <c:v>11.185262654321543</c:v>
                </c:pt>
                <c:pt idx="132">
                  <c:v>11.185262654321543</c:v>
                </c:pt>
                <c:pt idx="133">
                  <c:v>11.185262654321543</c:v>
                </c:pt>
                <c:pt idx="134">
                  <c:v>11.185125151410306</c:v>
                </c:pt>
                <c:pt idx="135">
                  <c:v>11.185364147668306</c:v>
                </c:pt>
                <c:pt idx="136">
                  <c:v>11.185071679740419</c:v>
                </c:pt>
                <c:pt idx="137">
                  <c:v>11.185106503737639</c:v>
                </c:pt>
                <c:pt idx="138">
                  <c:v>11.185106503737639</c:v>
                </c:pt>
                <c:pt idx="139">
                  <c:v>11.782281527598078</c:v>
                </c:pt>
                <c:pt idx="140">
                  <c:v>11.782391972816855</c:v>
                </c:pt>
                <c:pt idx="141">
                  <c:v>11.782312932271228</c:v>
                </c:pt>
                <c:pt idx="142">
                  <c:v>11.782717614610286</c:v>
                </c:pt>
                <c:pt idx="143">
                  <c:v>11.78263176892712</c:v>
                </c:pt>
                <c:pt idx="144">
                  <c:v>11.782515701069862</c:v>
                </c:pt>
                <c:pt idx="145">
                  <c:v>11.782515701069862</c:v>
                </c:pt>
                <c:pt idx="146">
                  <c:v>11.782515701069862</c:v>
                </c:pt>
                <c:pt idx="147">
                  <c:v>11.782489028742802</c:v>
                </c:pt>
                <c:pt idx="148">
                  <c:v>11.782534674347325</c:v>
                </c:pt>
                <c:pt idx="149">
                  <c:v>11.782574251946167</c:v>
                </c:pt>
                <c:pt idx="150">
                  <c:v>11.782571354985159</c:v>
                </c:pt>
                <c:pt idx="151">
                  <c:v>11.782658242086532</c:v>
                </c:pt>
                <c:pt idx="152">
                  <c:v>11.782658242086532</c:v>
                </c:pt>
                <c:pt idx="153">
                  <c:v>11.782658242086532</c:v>
                </c:pt>
                <c:pt idx="154">
                  <c:v>11.782815898835404</c:v>
                </c:pt>
                <c:pt idx="155">
                  <c:v>11.782983891223317</c:v>
                </c:pt>
                <c:pt idx="156">
                  <c:v>11.783293432535501</c:v>
                </c:pt>
                <c:pt idx="157">
                  <c:v>11.783152816689046</c:v>
                </c:pt>
                <c:pt idx="158">
                  <c:v>11.783267099663906</c:v>
                </c:pt>
                <c:pt idx="159">
                  <c:v>11.783267099663906</c:v>
                </c:pt>
                <c:pt idx="160">
                  <c:v>11.783267099663906</c:v>
                </c:pt>
                <c:pt idx="161">
                  <c:v>11.783246437689307</c:v>
                </c:pt>
                <c:pt idx="162">
                  <c:v>11.78325698939156</c:v>
                </c:pt>
                <c:pt idx="163">
                  <c:v>11.783939276371184</c:v>
                </c:pt>
                <c:pt idx="164">
                  <c:v>11.783725795653215</c:v>
                </c:pt>
                <c:pt idx="165">
                  <c:v>11.783750759949276</c:v>
                </c:pt>
                <c:pt idx="166">
                  <c:v>11.783750759946656</c:v>
                </c:pt>
                <c:pt idx="167">
                  <c:v>11.783750759946656</c:v>
                </c:pt>
                <c:pt idx="168">
                  <c:v>11.783731836640566</c:v>
                </c:pt>
                <c:pt idx="169">
                  <c:v>11.783640107399201</c:v>
                </c:pt>
                <c:pt idx="170">
                  <c:v>11.03591782938239</c:v>
                </c:pt>
                <c:pt idx="171">
                  <c:v>11.036025689405717</c:v>
                </c:pt>
                <c:pt idx="172">
                  <c:v>11.035909440777965</c:v>
                </c:pt>
                <c:pt idx="173">
                  <c:v>11.035909440777965</c:v>
                </c:pt>
                <c:pt idx="174">
                  <c:v>11.035909440777965</c:v>
                </c:pt>
                <c:pt idx="175">
                  <c:v>11.035929238762488</c:v>
                </c:pt>
                <c:pt idx="176">
                  <c:v>11.035851101557029</c:v>
                </c:pt>
                <c:pt idx="177">
                  <c:v>11.036035103722741</c:v>
                </c:pt>
                <c:pt idx="178">
                  <c:v>11.035880985762788</c:v>
                </c:pt>
                <c:pt idx="179">
                  <c:v>11.035460721784791</c:v>
                </c:pt>
                <c:pt idx="180">
                  <c:v>11.035460721784791</c:v>
                </c:pt>
                <c:pt idx="181">
                  <c:v>11.035460721784791</c:v>
                </c:pt>
                <c:pt idx="182">
                  <c:v>11.035481548196685</c:v>
                </c:pt>
                <c:pt idx="183">
                  <c:v>11.035674643170594</c:v>
                </c:pt>
                <c:pt idx="184">
                  <c:v>11.035683389011146</c:v>
                </c:pt>
                <c:pt idx="185">
                  <c:v>11.035770857792137</c:v>
                </c:pt>
                <c:pt idx="186">
                  <c:v>11.035714482917779</c:v>
                </c:pt>
                <c:pt idx="187">
                  <c:v>11.035714482917779</c:v>
                </c:pt>
                <c:pt idx="188">
                  <c:v>11.035714482917779</c:v>
                </c:pt>
                <c:pt idx="189">
                  <c:v>11.036073232795001</c:v>
                </c:pt>
                <c:pt idx="190">
                  <c:v>11.035869717440756</c:v>
                </c:pt>
                <c:pt idx="191">
                  <c:v>11.036456448069067</c:v>
                </c:pt>
                <c:pt idx="192">
                  <c:v>11.036246332780845</c:v>
                </c:pt>
                <c:pt idx="193">
                  <c:v>11.036198703250832</c:v>
                </c:pt>
                <c:pt idx="194">
                  <c:v>11.036198703250832</c:v>
                </c:pt>
                <c:pt idx="195">
                  <c:v>11.036198703250832</c:v>
                </c:pt>
                <c:pt idx="196">
                  <c:v>11.036246964560926</c:v>
                </c:pt>
                <c:pt idx="197">
                  <c:v>11.036583780099958</c:v>
                </c:pt>
                <c:pt idx="198">
                  <c:v>11.036410849475958</c:v>
                </c:pt>
                <c:pt idx="199">
                  <c:v>11.036067810941677</c:v>
                </c:pt>
                <c:pt idx="200">
                  <c:v>11.501459551433623</c:v>
                </c:pt>
                <c:pt idx="201">
                  <c:v>11.501459551433623</c:v>
                </c:pt>
                <c:pt idx="202">
                  <c:v>11.501459551433623</c:v>
                </c:pt>
                <c:pt idx="203">
                  <c:v>11.501447012564162</c:v>
                </c:pt>
                <c:pt idx="204">
                  <c:v>11.501169733897216</c:v>
                </c:pt>
                <c:pt idx="205">
                  <c:v>11.501185294133276</c:v>
                </c:pt>
                <c:pt idx="206">
                  <c:v>11.501044780118811</c:v>
                </c:pt>
                <c:pt idx="207">
                  <c:v>11.501130763675729</c:v>
                </c:pt>
                <c:pt idx="208">
                  <c:v>11.501171421950476</c:v>
                </c:pt>
                <c:pt idx="209">
                  <c:v>11.501171421950476</c:v>
                </c:pt>
                <c:pt idx="210">
                  <c:v>11.501412726841323</c:v>
                </c:pt>
                <c:pt idx="211">
                  <c:v>11.501377073532913</c:v>
                </c:pt>
                <c:pt idx="212">
                  <c:v>11.50131250660821</c:v>
                </c:pt>
                <c:pt idx="213">
                  <c:v>11.501633313792944</c:v>
                </c:pt>
                <c:pt idx="214">
                  <c:v>11.501794603203143</c:v>
                </c:pt>
                <c:pt idx="215">
                  <c:v>11.501794603203143</c:v>
                </c:pt>
                <c:pt idx="216">
                  <c:v>11.501794603203143</c:v>
                </c:pt>
                <c:pt idx="217">
                  <c:v>11.50186948598849</c:v>
                </c:pt>
                <c:pt idx="218">
                  <c:v>11.501923678116462</c:v>
                </c:pt>
                <c:pt idx="219">
                  <c:v>11.502029642416353</c:v>
                </c:pt>
                <c:pt idx="220">
                  <c:v>11.502016787859759</c:v>
                </c:pt>
                <c:pt idx="221">
                  <c:v>11.501656706603063</c:v>
                </c:pt>
                <c:pt idx="222">
                  <c:v>11.501656706603063</c:v>
                </c:pt>
                <c:pt idx="223">
                  <c:v>11.501655469071661</c:v>
                </c:pt>
                <c:pt idx="224">
                  <c:v>11.501858855793833</c:v>
                </c:pt>
                <c:pt idx="225">
                  <c:v>11.501876021356001</c:v>
                </c:pt>
                <c:pt idx="226">
                  <c:v>11.502050135807584</c:v>
                </c:pt>
                <c:pt idx="227">
                  <c:v>11.501842663501645</c:v>
                </c:pt>
                <c:pt idx="228">
                  <c:v>11.502217252612548</c:v>
                </c:pt>
                <c:pt idx="229">
                  <c:v>11.502200064980803</c:v>
                </c:pt>
                <c:pt idx="230">
                  <c:v>11.502200064980803</c:v>
                </c:pt>
                <c:pt idx="231">
                  <c:v>10.926034545707589</c:v>
                </c:pt>
                <c:pt idx="232">
                  <c:v>10.926242270997484</c:v>
                </c:pt>
                <c:pt idx="233">
                  <c:v>10.926635392585411</c:v>
                </c:pt>
                <c:pt idx="234">
                  <c:v>10.926778976215406</c:v>
                </c:pt>
                <c:pt idx="235">
                  <c:v>10.927117315587228</c:v>
                </c:pt>
                <c:pt idx="236">
                  <c:v>10.927117315587228</c:v>
                </c:pt>
                <c:pt idx="237">
                  <c:v>10.927117315587228</c:v>
                </c:pt>
                <c:pt idx="238">
                  <c:v>10.927476274060423</c:v>
                </c:pt>
                <c:pt idx="239">
                  <c:v>10.927381589433933</c:v>
                </c:pt>
                <c:pt idx="240">
                  <c:v>10.927777812189129</c:v>
                </c:pt>
                <c:pt idx="241">
                  <c:v>10.927578404758908</c:v>
                </c:pt>
                <c:pt idx="242">
                  <c:v>10.92737291669515</c:v>
                </c:pt>
                <c:pt idx="243">
                  <c:v>10.92737291669515</c:v>
                </c:pt>
                <c:pt idx="244">
                  <c:v>10.92737291669515</c:v>
                </c:pt>
                <c:pt idx="245">
                  <c:v>10.927248666489211</c:v>
                </c:pt>
                <c:pt idx="246">
                  <c:v>10.927133592403857</c:v>
                </c:pt>
                <c:pt idx="247">
                  <c:v>10.926970768329682</c:v>
                </c:pt>
                <c:pt idx="248">
                  <c:v>10.92717724037861</c:v>
                </c:pt>
                <c:pt idx="249">
                  <c:v>10.927175385525125</c:v>
                </c:pt>
                <c:pt idx="250">
                  <c:v>10.927175385525125</c:v>
                </c:pt>
                <c:pt idx="251">
                  <c:v>10.927175385525125</c:v>
                </c:pt>
                <c:pt idx="252">
                  <c:v>10.92733882744929</c:v>
                </c:pt>
                <c:pt idx="253">
                  <c:v>10.926887945929591</c:v>
                </c:pt>
                <c:pt idx="254">
                  <c:v>10.927228022130036</c:v>
                </c:pt>
                <c:pt idx="255">
                  <c:v>10.927004716085733</c:v>
                </c:pt>
                <c:pt idx="256">
                  <c:v>10.926950269925834</c:v>
                </c:pt>
                <c:pt idx="257">
                  <c:v>10.926950269925834</c:v>
                </c:pt>
                <c:pt idx="258">
                  <c:v>10.926950269925834</c:v>
                </c:pt>
                <c:pt idx="259">
                  <c:v>10.927021550271721</c:v>
                </c:pt>
                <c:pt idx="260">
                  <c:v>10.927046889980847</c:v>
                </c:pt>
                <c:pt idx="261">
                  <c:v>10.927264193100248</c:v>
                </c:pt>
                <c:pt idx="262">
                  <c:v>11.375179538436843</c:v>
                </c:pt>
                <c:pt idx="263">
                  <c:v>11.375151215153869</c:v>
                </c:pt>
                <c:pt idx="264">
                  <c:v>11.375151215153869</c:v>
                </c:pt>
                <c:pt idx="265">
                  <c:v>11.375151215153869</c:v>
                </c:pt>
                <c:pt idx="266">
                  <c:v>11.37516240454779</c:v>
                </c:pt>
                <c:pt idx="267">
                  <c:v>11.374992718577042</c:v>
                </c:pt>
                <c:pt idx="268">
                  <c:v>11.375555791661872</c:v>
                </c:pt>
                <c:pt idx="269">
                  <c:v>11.375609615225713</c:v>
                </c:pt>
                <c:pt idx="270">
                  <c:v>11.375904761314546</c:v>
                </c:pt>
                <c:pt idx="271">
                  <c:v>11.375904761314546</c:v>
                </c:pt>
                <c:pt idx="272">
                  <c:v>11.375904761314546</c:v>
                </c:pt>
                <c:pt idx="273">
                  <c:v>11.375796298670403</c:v>
                </c:pt>
                <c:pt idx="274">
                  <c:v>11.376007125843126</c:v>
                </c:pt>
                <c:pt idx="275">
                  <c:v>11.375876417012723</c:v>
                </c:pt>
                <c:pt idx="276">
                  <c:v>11.375801916844814</c:v>
                </c:pt>
                <c:pt idx="277">
                  <c:v>11.376049358043726</c:v>
                </c:pt>
                <c:pt idx="278">
                  <c:v>11.376049358043726</c:v>
                </c:pt>
                <c:pt idx="279">
                  <c:v>11.376049358043726</c:v>
                </c:pt>
                <c:pt idx="280">
                  <c:v>11.376062002714763</c:v>
                </c:pt>
                <c:pt idx="281">
                  <c:v>11.376316054204091</c:v>
                </c:pt>
                <c:pt idx="282">
                  <c:v>11.375955254477422</c:v>
                </c:pt>
                <c:pt idx="283">
                  <c:v>11.375742717032139</c:v>
                </c:pt>
                <c:pt idx="284">
                  <c:v>11.375940060412704</c:v>
                </c:pt>
                <c:pt idx="285">
                  <c:v>11.375940060412704</c:v>
                </c:pt>
                <c:pt idx="286">
                  <c:v>11.375940060412704</c:v>
                </c:pt>
                <c:pt idx="287">
                  <c:v>11.376211759423297</c:v>
                </c:pt>
                <c:pt idx="288">
                  <c:v>11.375985377781591</c:v>
                </c:pt>
                <c:pt idx="289">
                  <c:v>11.375988257401538</c:v>
                </c:pt>
                <c:pt idx="290">
                  <c:v>11.376147107231342</c:v>
                </c:pt>
                <c:pt idx="291">
                  <c:v>11.376102037044625</c:v>
                </c:pt>
                <c:pt idx="292">
                  <c:v>11.436638331540694</c:v>
                </c:pt>
                <c:pt idx="293">
                  <c:v>11.436638331540694</c:v>
                </c:pt>
                <c:pt idx="294">
                  <c:v>11.43729642288843</c:v>
                </c:pt>
                <c:pt idx="295">
                  <c:v>11.437539358171623</c:v>
                </c:pt>
                <c:pt idx="296">
                  <c:v>11.43691044874644</c:v>
                </c:pt>
                <c:pt idx="297">
                  <c:v>11.436869018094429</c:v>
                </c:pt>
                <c:pt idx="298">
                  <c:v>11.436964137120412</c:v>
                </c:pt>
                <c:pt idx="299">
                  <c:v>11.436964137120412</c:v>
                </c:pt>
                <c:pt idx="300">
                  <c:v>11.436964137120412</c:v>
                </c:pt>
                <c:pt idx="301">
                  <c:v>11.43685171134778</c:v>
                </c:pt>
                <c:pt idx="302">
                  <c:v>11.436836741110849</c:v>
                </c:pt>
                <c:pt idx="303">
                  <c:v>11.436212986324684</c:v>
                </c:pt>
                <c:pt idx="304">
                  <c:v>11.436231331076851</c:v>
                </c:pt>
                <c:pt idx="305">
                  <c:v>11.436292944905498</c:v>
                </c:pt>
                <c:pt idx="306">
                  <c:v>11.436292944905498</c:v>
                </c:pt>
                <c:pt idx="307">
                  <c:v>11.436292771659438</c:v>
                </c:pt>
                <c:pt idx="308">
                  <c:v>11.436268242910071</c:v>
                </c:pt>
                <c:pt idx="309">
                  <c:v>11.436622794513585</c:v>
                </c:pt>
                <c:pt idx="310">
                  <c:v>11.436978900257643</c:v>
                </c:pt>
                <c:pt idx="311">
                  <c:v>11.437014239175964</c:v>
                </c:pt>
                <c:pt idx="312">
                  <c:v>11.436943128893924</c:v>
                </c:pt>
                <c:pt idx="313">
                  <c:v>11.436943128893924</c:v>
                </c:pt>
                <c:pt idx="314">
                  <c:v>11.436943128893924</c:v>
                </c:pt>
                <c:pt idx="315">
                  <c:v>11.43689370465489</c:v>
                </c:pt>
                <c:pt idx="316">
                  <c:v>11.436953562494043</c:v>
                </c:pt>
                <c:pt idx="317">
                  <c:v>11.437297468134691</c:v>
                </c:pt>
                <c:pt idx="318">
                  <c:v>11.437577930477245</c:v>
                </c:pt>
                <c:pt idx="319">
                  <c:v>11.437397331831965</c:v>
                </c:pt>
                <c:pt idx="320">
                  <c:v>11.437397331831965</c:v>
                </c:pt>
                <c:pt idx="321">
                  <c:v>11.437397331831965</c:v>
                </c:pt>
                <c:pt idx="322">
                  <c:v>11.43739715293173</c:v>
                </c:pt>
                <c:pt idx="323">
                  <c:v>10.263577080221745</c:v>
                </c:pt>
                <c:pt idx="324">
                  <c:v>10.263598316618273</c:v>
                </c:pt>
                <c:pt idx="325">
                  <c:v>10.263481774022411</c:v>
                </c:pt>
                <c:pt idx="326">
                  <c:v>10.263495145509678</c:v>
                </c:pt>
                <c:pt idx="327">
                  <c:v>10.263495145509678</c:v>
                </c:pt>
                <c:pt idx="328">
                  <c:v>10.263495145509678</c:v>
                </c:pt>
                <c:pt idx="329">
                  <c:v>10.263440983825491</c:v>
                </c:pt>
                <c:pt idx="330">
                  <c:v>10.263511105608337</c:v>
                </c:pt>
                <c:pt idx="331">
                  <c:v>10.263847998142754</c:v>
                </c:pt>
                <c:pt idx="332">
                  <c:v>10.263962550572165</c:v>
                </c:pt>
                <c:pt idx="333">
                  <c:v>10.264083133921908</c:v>
                </c:pt>
                <c:pt idx="334">
                  <c:v>10.264083133921908</c:v>
                </c:pt>
                <c:pt idx="335">
                  <c:v>10.264083133921908</c:v>
                </c:pt>
                <c:pt idx="336">
                  <c:v>10.264355626347829</c:v>
                </c:pt>
                <c:pt idx="337">
                  <c:v>10.263891476614848</c:v>
                </c:pt>
                <c:pt idx="338">
                  <c:v>10.264262690616816</c:v>
                </c:pt>
                <c:pt idx="339">
                  <c:v>10.264277378902916</c:v>
                </c:pt>
                <c:pt idx="340">
                  <c:v>10.264122155741447</c:v>
                </c:pt>
                <c:pt idx="341">
                  <c:v>10.264122155741447</c:v>
                </c:pt>
                <c:pt idx="342">
                  <c:v>10.264121577384058</c:v>
                </c:pt>
                <c:pt idx="343">
                  <c:v>10.26400132801572</c:v>
                </c:pt>
                <c:pt idx="344">
                  <c:v>10.263972030678712</c:v>
                </c:pt>
                <c:pt idx="345">
                  <c:v>10.263840453058421</c:v>
                </c:pt>
                <c:pt idx="346">
                  <c:v>10.26400570443575</c:v>
                </c:pt>
                <c:pt idx="347">
                  <c:v>10.264426480869815</c:v>
                </c:pt>
                <c:pt idx="348">
                  <c:v>10.264426480869815</c:v>
                </c:pt>
                <c:pt idx="349">
                  <c:v>10.264426480869815</c:v>
                </c:pt>
                <c:pt idx="350">
                  <c:v>10.264249836404806</c:v>
                </c:pt>
                <c:pt idx="351">
                  <c:v>10.26437636104224</c:v>
                </c:pt>
                <c:pt idx="352">
                  <c:v>10.264475033916323</c:v>
                </c:pt>
                <c:pt idx="353">
                  <c:v>9.4945668694942782</c:v>
                </c:pt>
                <c:pt idx="354">
                  <c:v>9.4947102568093946</c:v>
                </c:pt>
                <c:pt idx="355">
                  <c:v>9.4947102568093946</c:v>
                </c:pt>
                <c:pt idx="356">
                  <c:v>9.4947102568093946</c:v>
                </c:pt>
                <c:pt idx="357">
                  <c:v>9.4945758534418978</c:v>
                </c:pt>
                <c:pt idx="358">
                  <c:v>9.4944806685130612</c:v>
                </c:pt>
                <c:pt idx="359">
                  <c:v>9.4944552857500799</c:v>
                </c:pt>
                <c:pt idx="360">
                  <c:v>9.4942271493999879</c:v>
                </c:pt>
                <c:pt idx="361">
                  <c:v>9.4943394907519831</c:v>
                </c:pt>
                <c:pt idx="362">
                  <c:v>9.4943394907519831</c:v>
                </c:pt>
                <c:pt idx="363">
                  <c:v>9.4943394907519831</c:v>
                </c:pt>
                <c:pt idx="364">
                  <c:v>9.4942788131717215</c:v>
                </c:pt>
                <c:pt idx="365">
                  <c:v>9.4945635918729057</c:v>
                </c:pt>
                <c:pt idx="366">
                  <c:v>9.4948185518741965</c:v>
                </c:pt>
                <c:pt idx="367">
                  <c:v>9.4946730545744007</c:v>
                </c:pt>
                <c:pt idx="368">
                  <c:v>9.494827645974981</c:v>
                </c:pt>
                <c:pt idx="369">
                  <c:v>9.494827645974981</c:v>
                </c:pt>
                <c:pt idx="370">
                  <c:v>9.494827645974981</c:v>
                </c:pt>
                <c:pt idx="371">
                  <c:v>9.4946302900840234</c:v>
                </c:pt>
                <c:pt idx="372">
                  <c:v>9.4945951504806185</c:v>
                </c:pt>
                <c:pt idx="373">
                  <c:v>9.4948429771282932</c:v>
                </c:pt>
                <c:pt idx="374">
                  <c:v>9.4952623213523353</c:v>
                </c:pt>
                <c:pt idx="375">
                  <c:v>9.4955614087252762</c:v>
                </c:pt>
                <c:pt idx="376">
                  <c:v>9.4955614087252762</c:v>
                </c:pt>
                <c:pt idx="377">
                  <c:v>9.4955614087252762</c:v>
                </c:pt>
                <c:pt idx="378">
                  <c:v>9.4955614087252762</c:v>
                </c:pt>
                <c:pt idx="379">
                  <c:v>9.4954552775996177</c:v>
                </c:pt>
                <c:pt idx="380">
                  <c:v>9.4952970540006909</c:v>
                </c:pt>
                <c:pt idx="381">
                  <c:v>9.4954855645301919</c:v>
                </c:pt>
                <c:pt idx="382">
                  <c:v>9.4957650629820609</c:v>
                </c:pt>
                <c:pt idx="383">
                  <c:v>9.4957650629820609</c:v>
                </c:pt>
                <c:pt idx="384">
                  <c:v>9.3265547292664426</c:v>
                </c:pt>
                <c:pt idx="385">
                  <c:v>9.3261606154459376</c:v>
                </c:pt>
                <c:pt idx="386">
                  <c:v>9.3269330757639555</c:v>
                </c:pt>
                <c:pt idx="387">
                  <c:v>9.3267332747105147</c:v>
                </c:pt>
                <c:pt idx="388">
                  <c:v>9.3269314226486841</c:v>
                </c:pt>
                <c:pt idx="389">
                  <c:v>9.3266322622766182</c:v>
                </c:pt>
                <c:pt idx="390">
                  <c:v>9.3266322622766182</c:v>
                </c:pt>
                <c:pt idx="391">
                  <c:v>9.3266322622766182</c:v>
                </c:pt>
                <c:pt idx="392">
                  <c:v>9.326950557242812</c:v>
                </c:pt>
                <c:pt idx="393">
                  <c:v>9.326779821485891</c:v>
                </c:pt>
                <c:pt idx="394">
                  <c:v>9.326400924203746</c:v>
                </c:pt>
                <c:pt idx="395">
                  <c:v>9.3260628668861383</c:v>
                </c:pt>
                <c:pt idx="396">
                  <c:v>9.3264975802429539</c:v>
                </c:pt>
                <c:pt idx="397">
                  <c:v>9.3264905758640833</c:v>
                </c:pt>
                <c:pt idx="398">
                  <c:v>9.3264905758640833</c:v>
                </c:pt>
                <c:pt idx="399">
                  <c:v>9.3265467586716202</c:v>
                </c:pt>
                <c:pt idx="400">
                  <c:v>9.3263679690507182</c:v>
                </c:pt>
                <c:pt idx="401">
                  <c:v>9.3265977923692311</c:v>
                </c:pt>
                <c:pt idx="402">
                  <c:v>9.3262640475631837</c:v>
                </c:pt>
                <c:pt idx="403">
                  <c:v>9.3259077126657353</c:v>
                </c:pt>
                <c:pt idx="404">
                  <c:v>9.3259211858818087</c:v>
                </c:pt>
                <c:pt idx="405">
                  <c:v>9.3259211858818087</c:v>
                </c:pt>
                <c:pt idx="406">
                  <c:v>9.3257798891546884</c:v>
                </c:pt>
                <c:pt idx="407">
                  <c:v>9.3253951760619369</c:v>
                </c:pt>
                <c:pt idx="408">
                  <c:v>9.3257710402611274</c:v>
                </c:pt>
                <c:pt idx="409">
                  <c:v>9.3251992629682743</c:v>
                </c:pt>
                <c:pt idx="410">
                  <c:v>9.3252608840036437</c:v>
                </c:pt>
                <c:pt idx="411">
                  <c:v>9.3252608840036437</c:v>
                </c:pt>
                <c:pt idx="412">
                  <c:v>9.3252608840036437</c:v>
                </c:pt>
                <c:pt idx="413">
                  <c:v>9.3248221031849745</c:v>
                </c:pt>
                <c:pt idx="414">
                  <c:v>9.3246915944415552</c:v>
                </c:pt>
                <c:pt idx="415">
                  <c:v>8.7478242440432723</c:v>
                </c:pt>
                <c:pt idx="416">
                  <c:v>8.747566421428747</c:v>
                </c:pt>
                <c:pt idx="417">
                  <c:v>8.7473170654193186</c:v>
                </c:pt>
                <c:pt idx="418">
                  <c:v>8.7473170654193186</c:v>
                </c:pt>
                <c:pt idx="419">
                  <c:v>8.7473170654193186</c:v>
                </c:pt>
                <c:pt idx="420">
                  <c:v>8.7475630072400286</c:v>
                </c:pt>
                <c:pt idx="421">
                  <c:v>8.7476554291840252</c:v>
                </c:pt>
                <c:pt idx="422">
                  <c:v>8.7474961523481927</c:v>
                </c:pt>
                <c:pt idx="423">
                  <c:v>8.7474714212178011</c:v>
                </c:pt>
                <c:pt idx="424">
                  <c:v>8.7470265856915947</c:v>
                </c:pt>
                <c:pt idx="425">
                  <c:v>8.7470265856915947</c:v>
                </c:pt>
                <c:pt idx="426">
                  <c:v>8.7470265856915947</c:v>
                </c:pt>
                <c:pt idx="427">
                  <c:v>8.7472103230280798</c:v>
                </c:pt>
                <c:pt idx="428">
                  <c:v>8.7472535968735201</c:v>
                </c:pt>
                <c:pt idx="429">
                  <c:v>8.7475756452810494</c:v>
                </c:pt>
                <c:pt idx="430">
                  <c:v>8.7477526038335611</c:v>
                </c:pt>
                <c:pt idx="431">
                  <c:v>8.7475366631973728</c:v>
                </c:pt>
                <c:pt idx="432">
                  <c:v>8.7475366631973728</c:v>
                </c:pt>
                <c:pt idx="433">
                  <c:v>8.7475366631973728</c:v>
                </c:pt>
                <c:pt idx="434">
                  <c:v>8.7476307724581446</c:v>
                </c:pt>
                <c:pt idx="435">
                  <c:v>8.7473550611747655</c:v>
                </c:pt>
                <c:pt idx="436">
                  <c:v>8.7468721401293958</c:v>
                </c:pt>
                <c:pt idx="437">
                  <c:v>8.7467710480563614</c:v>
                </c:pt>
                <c:pt idx="438">
                  <c:v>8.7468757463052391</c:v>
                </c:pt>
                <c:pt idx="439">
                  <c:v>8.7468757463052391</c:v>
                </c:pt>
                <c:pt idx="440">
                  <c:v>8.7468757463052391</c:v>
                </c:pt>
                <c:pt idx="441">
                  <c:v>8.7468288456497394</c:v>
                </c:pt>
                <c:pt idx="442">
                  <c:v>8.746680327042764</c:v>
                </c:pt>
                <c:pt idx="443">
                  <c:v>8.7468630388436068</c:v>
                </c:pt>
                <c:pt idx="444">
                  <c:v>9.06558780593714</c:v>
                </c:pt>
                <c:pt idx="445">
                  <c:v>9.0655768874128153</c:v>
                </c:pt>
                <c:pt idx="446">
                  <c:v>9.0655768874128153</c:v>
                </c:pt>
                <c:pt idx="447">
                  <c:v>9.0655768874128153</c:v>
                </c:pt>
                <c:pt idx="448">
                  <c:v>9.0653409306360189</c:v>
                </c:pt>
                <c:pt idx="449">
                  <c:v>9.0657135520232099</c:v>
                </c:pt>
                <c:pt idx="450">
                  <c:v>9.0658421369668307</c:v>
                </c:pt>
                <c:pt idx="451">
                  <c:v>9.065862650423675</c:v>
                </c:pt>
                <c:pt idx="452">
                  <c:v>9.0658068162267984</c:v>
                </c:pt>
                <c:pt idx="453">
                  <c:v>9.0658068162267984</c:v>
                </c:pt>
                <c:pt idx="454">
                  <c:v>9.0658068162267984</c:v>
                </c:pt>
                <c:pt idx="455">
                  <c:v>9.0657696374748777</c:v>
                </c:pt>
                <c:pt idx="456">
                  <c:v>9.0657037270870031</c:v>
                </c:pt>
                <c:pt idx="457">
                  <c:v>9.0654638321862713</c:v>
                </c:pt>
                <c:pt idx="458">
                  <c:v>9.0654638321862713</c:v>
                </c:pt>
                <c:pt idx="459">
                  <c:v>9.0654638321862713</c:v>
                </c:pt>
                <c:pt idx="460">
                  <c:v>9.0654638321862713</c:v>
                </c:pt>
                <c:pt idx="461">
                  <c:v>9.0654638321862713</c:v>
                </c:pt>
                <c:pt idx="462">
                  <c:v>9.0655012477024215</c:v>
                </c:pt>
                <c:pt idx="463">
                  <c:v>9.0658775837338137</c:v>
                </c:pt>
                <c:pt idx="464">
                  <c:v>9.065252526543663</c:v>
                </c:pt>
                <c:pt idx="465">
                  <c:v>9.0655217497964209</c:v>
                </c:pt>
                <c:pt idx="466">
                  <c:v>9.0656280521777965</c:v>
                </c:pt>
                <c:pt idx="467">
                  <c:v>9.0656280521777965</c:v>
                </c:pt>
                <c:pt idx="468">
                  <c:v>9.0656280521777965</c:v>
                </c:pt>
                <c:pt idx="469">
                  <c:v>9.0656913803001551</c:v>
                </c:pt>
                <c:pt idx="470">
                  <c:v>9.0653122349358775</c:v>
                </c:pt>
                <c:pt idx="471">
                  <c:v>9.0653598801631254</c:v>
                </c:pt>
                <c:pt idx="472">
                  <c:v>9.0654653575986401</c:v>
                </c:pt>
                <c:pt idx="473">
                  <c:v>9.0655119926890215</c:v>
                </c:pt>
                <c:pt idx="474">
                  <c:v>9.0655119926890215</c:v>
                </c:pt>
                <c:pt idx="475">
                  <c:v>9.1401615062823627</c:v>
                </c:pt>
                <c:pt idx="476">
                  <c:v>9.140402369417469</c:v>
                </c:pt>
                <c:pt idx="477">
                  <c:v>9.1404506246576886</c:v>
                </c:pt>
                <c:pt idx="478">
                  <c:v>9.1404685532943155</c:v>
                </c:pt>
                <c:pt idx="479">
                  <c:v>9.1404400517714492</c:v>
                </c:pt>
                <c:pt idx="480">
                  <c:v>9.1402076006990516</c:v>
                </c:pt>
                <c:pt idx="481">
                  <c:v>9.1401789487332916</c:v>
                </c:pt>
                <c:pt idx="482">
                  <c:v>9.1401789487332916</c:v>
                </c:pt>
                <c:pt idx="483">
                  <c:v>9.1401789487332916</c:v>
                </c:pt>
                <c:pt idx="484">
                  <c:v>9.1407231837955436</c:v>
                </c:pt>
                <c:pt idx="485">
                  <c:v>9.141039465305516</c:v>
                </c:pt>
                <c:pt idx="486">
                  <c:v>9.1409700919280663</c:v>
                </c:pt>
                <c:pt idx="487">
                  <c:v>9.1406376885797709</c:v>
                </c:pt>
                <c:pt idx="488">
                  <c:v>9.1406376885797709</c:v>
                </c:pt>
                <c:pt idx="489">
                  <c:v>9.1406376885797709</c:v>
                </c:pt>
                <c:pt idx="490">
                  <c:v>9.1407425599639041</c:v>
                </c:pt>
                <c:pt idx="491">
                  <c:v>9.1406817704905183</c:v>
                </c:pt>
                <c:pt idx="492">
                  <c:v>9.1402651067818379</c:v>
                </c:pt>
                <c:pt idx="493">
                  <c:v>9.1405093821197969</c:v>
                </c:pt>
                <c:pt idx="494">
                  <c:v>9.1406447315168826</c:v>
                </c:pt>
                <c:pt idx="495">
                  <c:v>9.1406447315168826</c:v>
                </c:pt>
                <c:pt idx="496">
                  <c:v>9.1407178284075581</c:v>
                </c:pt>
                <c:pt idx="497">
                  <c:v>9.1407636987101508</c:v>
                </c:pt>
                <c:pt idx="498">
                  <c:v>9.1409042950034305</c:v>
                </c:pt>
                <c:pt idx="499">
                  <c:v>9.14022010916824</c:v>
                </c:pt>
                <c:pt idx="500">
                  <c:v>9.1398354789123086</c:v>
                </c:pt>
                <c:pt idx="501">
                  <c:v>9.1397602995574463</c:v>
                </c:pt>
                <c:pt idx="502">
                  <c:v>9.1397602995574463</c:v>
                </c:pt>
                <c:pt idx="503">
                  <c:v>9.1397602995574463</c:v>
                </c:pt>
                <c:pt idx="504">
                  <c:v>9.1397602065850645</c:v>
                </c:pt>
                <c:pt idx="505">
                  <c:v>8.9646698287391846</c:v>
                </c:pt>
                <c:pt idx="506">
                  <c:v>8.9644697949037813</c:v>
                </c:pt>
                <c:pt idx="507">
                  <c:v>8.9641818529277622</c:v>
                </c:pt>
                <c:pt idx="508">
                  <c:v>8.9639853032522012</c:v>
                </c:pt>
                <c:pt idx="509">
                  <c:v>8.9639853032522012</c:v>
                </c:pt>
                <c:pt idx="510">
                  <c:v>8.9639853032522012</c:v>
                </c:pt>
                <c:pt idx="511">
                  <c:v>8.9639150423909317</c:v>
                </c:pt>
                <c:pt idx="512">
                  <c:v>8.9640269036021376</c:v>
                </c:pt>
                <c:pt idx="513">
                  <c:v>8.9642636692460815</c:v>
                </c:pt>
                <c:pt idx="514">
                  <c:v>8.9641896804021286</c:v>
                </c:pt>
                <c:pt idx="515">
                  <c:v>8.9641499043034969</c:v>
                </c:pt>
                <c:pt idx="516">
                  <c:v>8.9641728151284852</c:v>
                </c:pt>
                <c:pt idx="517">
                  <c:v>8.9641728151284852</c:v>
                </c:pt>
                <c:pt idx="518">
                  <c:v>8.9643697322598825</c:v>
                </c:pt>
                <c:pt idx="519">
                  <c:v>8.964364453266203</c:v>
                </c:pt>
                <c:pt idx="520">
                  <c:v>8.9646427189165205</c:v>
                </c:pt>
                <c:pt idx="521">
                  <c:v>8.9646121186219432</c:v>
                </c:pt>
                <c:pt idx="522">
                  <c:v>8.9647571745227737</c:v>
                </c:pt>
                <c:pt idx="523">
                  <c:v>8.9647571745227737</c:v>
                </c:pt>
                <c:pt idx="524">
                  <c:v>8.9647983330951355</c:v>
                </c:pt>
                <c:pt idx="525">
                  <c:v>8.9648394878569952</c:v>
                </c:pt>
                <c:pt idx="526">
                  <c:v>8.9648557699949922</c:v>
                </c:pt>
                <c:pt idx="527">
                  <c:v>8.9650816655974666</c:v>
                </c:pt>
                <c:pt idx="528">
                  <c:v>8.9651265714435713</c:v>
                </c:pt>
                <c:pt idx="529">
                  <c:v>8.9653802444211692</c:v>
                </c:pt>
                <c:pt idx="530">
                  <c:v>8.9653802444211692</c:v>
                </c:pt>
                <c:pt idx="531">
                  <c:v>8.9653802444211692</c:v>
                </c:pt>
                <c:pt idx="532">
                  <c:v>8.9653802444211692</c:v>
                </c:pt>
                <c:pt idx="533">
                  <c:v>8.9653662158946155</c:v>
                </c:pt>
                <c:pt idx="534">
                  <c:v>8.9657054449224205</c:v>
                </c:pt>
                <c:pt idx="535">
                  <c:v>8.9656538022164316</c:v>
                </c:pt>
                <c:pt idx="536">
                  <c:v>9.6958791473044101</c:v>
                </c:pt>
                <c:pt idx="537">
                  <c:v>9.6958791473044101</c:v>
                </c:pt>
                <c:pt idx="538">
                  <c:v>9.6958791473044101</c:v>
                </c:pt>
                <c:pt idx="539">
                  <c:v>9.6960644548500419</c:v>
                </c:pt>
                <c:pt idx="540">
                  <c:v>9.6961877351998993</c:v>
                </c:pt>
                <c:pt idx="541">
                  <c:v>9.6955864086966539</c:v>
                </c:pt>
                <c:pt idx="542">
                  <c:v>9.6957139235183476</c:v>
                </c:pt>
                <c:pt idx="543">
                  <c:v>9.6956369485585423</c:v>
                </c:pt>
                <c:pt idx="544">
                  <c:v>9.6956369485585423</c:v>
                </c:pt>
                <c:pt idx="545">
                  <c:v>9.6956369485585423</c:v>
                </c:pt>
                <c:pt idx="546">
                  <c:v>9.6954755633225513</c:v>
                </c:pt>
                <c:pt idx="547">
                  <c:v>9.6953485401774806</c:v>
                </c:pt>
                <c:pt idx="548">
                  <c:v>9.6950633304708145</c:v>
                </c:pt>
                <c:pt idx="549">
                  <c:v>9.6949277614342098</c:v>
                </c:pt>
                <c:pt idx="550">
                  <c:v>9.6946643479406465</c:v>
                </c:pt>
                <c:pt idx="551">
                  <c:v>9.6946643479406465</c:v>
                </c:pt>
                <c:pt idx="552">
                  <c:v>9.6946643479406465</c:v>
                </c:pt>
                <c:pt idx="553">
                  <c:v>9.6945729791327224</c:v>
                </c:pt>
                <c:pt idx="554">
                  <c:v>9.6944828363856139</c:v>
                </c:pt>
                <c:pt idx="555">
                  <c:v>9.6940429446391008</c:v>
                </c:pt>
                <c:pt idx="556">
                  <c:v>9.6940108765405402</c:v>
                </c:pt>
                <c:pt idx="557">
                  <c:v>9.6935580896787759</c:v>
                </c:pt>
                <c:pt idx="558">
                  <c:v>9.6935580896787759</c:v>
                </c:pt>
                <c:pt idx="559">
                  <c:v>9.6935580896787759</c:v>
                </c:pt>
                <c:pt idx="560">
                  <c:v>9.6930955622467501</c:v>
                </c:pt>
                <c:pt idx="561">
                  <c:v>9.6932395389369823</c:v>
                </c:pt>
                <c:pt idx="562">
                  <c:v>9.6934089327313195</c:v>
                </c:pt>
                <c:pt idx="563">
                  <c:v>9.6934738122569897</c:v>
                </c:pt>
                <c:pt idx="564">
                  <c:v>9.6931257652095724</c:v>
                </c:pt>
                <c:pt idx="565">
                  <c:v>9.6931342553491397</c:v>
                </c:pt>
                <c:pt idx="566">
                  <c:v>8.8872742472472073</c:v>
                </c:pt>
                <c:pt idx="567">
                  <c:v>8.8874091928523598</c:v>
                </c:pt>
                <c:pt idx="568">
                  <c:v>8.8878651961251833</c:v>
                </c:pt>
                <c:pt idx="569">
                  <c:v>8.888088675867019</c:v>
                </c:pt>
                <c:pt idx="570">
                  <c:v>8.8882497460270322</c:v>
                </c:pt>
                <c:pt idx="571">
                  <c:v>8.8876752198646525</c:v>
                </c:pt>
                <c:pt idx="572">
                  <c:v>8.8876752198646525</c:v>
                </c:pt>
                <c:pt idx="573">
                  <c:v>8.8876752198646525</c:v>
                </c:pt>
                <c:pt idx="574">
                  <c:v>8.8881764679818982</c:v>
                </c:pt>
                <c:pt idx="575">
                  <c:v>8.8881153681965746</c:v>
                </c:pt>
                <c:pt idx="576">
                  <c:v>8.8882016613825154</c:v>
                </c:pt>
                <c:pt idx="577">
                  <c:v>8.8880253411670989</c:v>
                </c:pt>
                <c:pt idx="578">
                  <c:v>8.8879998419250672</c:v>
                </c:pt>
                <c:pt idx="579">
                  <c:v>8.8879998419250672</c:v>
                </c:pt>
                <c:pt idx="580">
                  <c:v>8.8879709748249507</c:v>
                </c:pt>
                <c:pt idx="581">
                  <c:v>8.8880851568657793</c:v>
                </c:pt>
                <c:pt idx="582">
                  <c:v>8.8882206726927144</c:v>
                </c:pt>
                <c:pt idx="583">
                  <c:v>8.88803968112245</c:v>
                </c:pt>
                <c:pt idx="584">
                  <c:v>8.8879460755591104</c:v>
                </c:pt>
                <c:pt idx="585">
                  <c:v>8.8879377265964621</c:v>
                </c:pt>
                <c:pt idx="586">
                  <c:v>8.8879377265964621</c:v>
                </c:pt>
                <c:pt idx="587">
                  <c:v>8.8879377265964621</c:v>
                </c:pt>
                <c:pt idx="588">
                  <c:v>8.8879814322076758</c:v>
                </c:pt>
                <c:pt idx="589">
                  <c:v>8.8879617094884491</c:v>
                </c:pt>
                <c:pt idx="590">
                  <c:v>8.8881985894612985</c:v>
                </c:pt>
                <c:pt idx="591">
                  <c:v>8.8880603412402674</c:v>
                </c:pt>
                <c:pt idx="592">
                  <c:v>8.8882733435224672</c:v>
                </c:pt>
                <c:pt idx="593">
                  <c:v>8.8882733435224672</c:v>
                </c:pt>
                <c:pt idx="594">
                  <c:v>8.8882733435224672</c:v>
                </c:pt>
                <c:pt idx="595">
                  <c:v>8.8878172352120473</c:v>
                </c:pt>
                <c:pt idx="596">
                  <c:v>8.887475753044658</c:v>
                </c:pt>
                <c:pt idx="597">
                  <c:v>7.5919613068165734</c:v>
                </c:pt>
                <c:pt idx="598">
                  <c:v>7.5915022134159678</c:v>
                </c:pt>
                <c:pt idx="599">
                  <c:v>7.5914019680329821</c:v>
                </c:pt>
                <c:pt idx="600">
                  <c:v>7.5914019680329821</c:v>
                </c:pt>
                <c:pt idx="601">
                  <c:v>7.5914019680329821</c:v>
                </c:pt>
                <c:pt idx="602">
                  <c:v>7.5914894225098672</c:v>
                </c:pt>
                <c:pt idx="603">
                  <c:v>7.5913590491347218</c:v>
                </c:pt>
                <c:pt idx="604">
                  <c:v>7.5911439773685068</c:v>
                </c:pt>
                <c:pt idx="605">
                  <c:v>7.590853364936903</c:v>
                </c:pt>
                <c:pt idx="606">
                  <c:v>7.5909381329374845</c:v>
                </c:pt>
                <c:pt idx="607">
                  <c:v>7.5909381329374845</c:v>
                </c:pt>
                <c:pt idx="608">
                  <c:v>7.5909381329374845</c:v>
                </c:pt>
                <c:pt idx="609">
                  <c:v>7.5908022580292371</c:v>
                </c:pt>
                <c:pt idx="610">
                  <c:v>7.5908184295104455</c:v>
                </c:pt>
                <c:pt idx="611">
                  <c:v>7.5910066410207895</c:v>
                </c:pt>
                <c:pt idx="612">
                  <c:v>7.5909095619782443</c:v>
                </c:pt>
                <c:pt idx="613">
                  <c:v>7.59101480918057</c:v>
                </c:pt>
                <c:pt idx="614">
                  <c:v>7.59101480918057</c:v>
                </c:pt>
                <c:pt idx="615">
                  <c:v>7.59101480918057</c:v>
                </c:pt>
                <c:pt idx="616">
                  <c:v>7.5909911830996908</c:v>
                </c:pt>
                <c:pt idx="617">
                  <c:v>7.590906536342426</c:v>
                </c:pt>
                <c:pt idx="618">
                  <c:v>7.5907109133875608</c:v>
                </c:pt>
                <c:pt idx="619">
                  <c:v>7.5906646345138595</c:v>
                </c:pt>
                <c:pt idx="620">
                  <c:v>7.5902310148102368</c:v>
                </c:pt>
                <c:pt idx="621">
                  <c:v>7.5902310148102368</c:v>
                </c:pt>
                <c:pt idx="622">
                  <c:v>7.5902310148102368</c:v>
                </c:pt>
                <c:pt idx="623">
                  <c:v>7.5903243596907704</c:v>
                </c:pt>
                <c:pt idx="624">
                  <c:v>7.5904821649569261</c:v>
                </c:pt>
                <c:pt idx="625">
                  <c:v>7.5908023907912678</c:v>
                </c:pt>
                <c:pt idx="626">
                  <c:v>7.5909813801288086</c:v>
                </c:pt>
                <c:pt idx="627">
                  <c:v>7.5907557940428934</c:v>
                </c:pt>
                <c:pt idx="628">
                  <c:v>8.5033721214849187</c:v>
                </c:pt>
                <c:pt idx="629">
                  <c:v>8.5033721214849187</c:v>
                </c:pt>
                <c:pt idx="630">
                  <c:v>8.5033136483242195</c:v>
                </c:pt>
                <c:pt idx="631">
                  <c:v>8.5032893206160391</c:v>
                </c:pt>
                <c:pt idx="632">
                  <c:v>8.5035635022200768</c:v>
                </c:pt>
                <c:pt idx="633">
                  <c:v>8.5033268812096701</c:v>
                </c:pt>
                <c:pt idx="634">
                  <c:v>8.5034569596627172</c:v>
                </c:pt>
                <c:pt idx="635">
                  <c:v>8.5034569596627172</c:v>
                </c:pt>
                <c:pt idx="636">
                  <c:v>8.5034569596627172</c:v>
                </c:pt>
                <c:pt idx="637">
                  <c:v>8.5036010482529694</c:v>
                </c:pt>
                <c:pt idx="638">
                  <c:v>8.5034843304176384</c:v>
                </c:pt>
                <c:pt idx="639">
                  <c:v>8.5033393940455841</c:v>
                </c:pt>
                <c:pt idx="640">
                  <c:v>8.5034561884328603</c:v>
                </c:pt>
                <c:pt idx="641">
                  <c:v>8.5035378899061556</c:v>
                </c:pt>
                <c:pt idx="642">
                  <c:v>8.5035378899061556</c:v>
                </c:pt>
                <c:pt idx="643">
                  <c:v>8.5035378899061556</c:v>
                </c:pt>
                <c:pt idx="644">
                  <c:v>8.503526613346029</c:v>
                </c:pt>
                <c:pt idx="645">
                  <c:v>8.5035028739738543</c:v>
                </c:pt>
                <c:pt idx="646">
                  <c:v>8.5032302272998965</c:v>
                </c:pt>
                <c:pt idx="647">
                  <c:v>8.5032751944956004</c:v>
                </c:pt>
                <c:pt idx="648">
                  <c:v>8.5028029484248613</c:v>
                </c:pt>
                <c:pt idx="649">
                  <c:v>8.5028029484248613</c:v>
                </c:pt>
                <c:pt idx="650">
                  <c:v>8.5028029484248613</c:v>
                </c:pt>
                <c:pt idx="651">
                  <c:v>8.5031859028383572</c:v>
                </c:pt>
                <c:pt idx="652">
                  <c:v>8.5029574761008604</c:v>
                </c:pt>
                <c:pt idx="653">
                  <c:v>8.5029546642340659</c:v>
                </c:pt>
                <c:pt idx="654">
                  <c:v>8.5029700432473465</c:v>
                </c:pt>
                <c:pt idx="655">
                  <c:v>8.5027114517279045</c:v>
                </c:pt>
                <c:pt idx="656">
                  <c:v>8.5027114517279045</c:v>
                </c:pt>
                <c:pt idx="657">
                  <c:v>8.5027114517279045</c:v>
                </c:pt>
                <c:pt idx="658">
                  <c:v>7.7256747872025855</c:v>
                </c:pt>
                <c:pt idx="659">
                  <c:v>7.7257282459622783</c:v>
                </c:pt>
                <c:pt idx="660">
                  <c:v>7.7267454231089552</c:v>
                </c:pt>
                <c:pt idx="661">
                  <c:v>7.726663515506166</c:v>
                </c:pt>
                <c:pt idx="662">
                  <c:v>7.7264859379134867</c:v>
                </c:pt>
                <c:pt idx="663">
                  <c:v>7.7264471003530764</c:v>
                </c:pt>
                <c:pt idx="664">
                  <c:v>7.7264471003530764</c:v>
                </c:pt>
                <c:pt idx="665">
                  <c:v>7.7265495932778148</c:v>
                </c:pt>
                <c:pt idx="666">
                  <c:v>7.7263079399509218</c:v>
                </c:pt>
                <c:pt idx="667">
                  <c:v>7.7263118532299373</c:v>
                </c:pt>
                <c:pt idx="668">
                  <c:v>7.7262631771838315</c:v>
                </c:pt>
                <c:pt idx="669">
                  <c:v>7.7261887322660066</c:v>
                </c:pt>
                <c:pt idx="670">
                  <c:v>7.7261887322660066</c:v>
                </c:pt>
                <c:pt idx="671">
                  <c:v>7.7261887322660066</c:v>
                </c:pt>
                <c:pt idx="672">
                  <c:v>7.7263121397973675</c:v>
                </c:pt>
                <c:pt idx="673">
                  <c:v>7.7260165270658083</c:v>
                </c:pt>
                <c:pt idx="674">
                  <c:v>7.7261650633546664</c:v>
                </c:pt>
                <c:pt idx="675">
                  <c:v>7.7259462590363812</c:v>
                </c:pt>
                <c:pt idx="676">
                  <c:v>7.7257309036950659</c:v>
                </c:pt>
                <c:pt idx="677">
                  <c:v>7.7257309036950659</c:v>
                </c:pt>
                <c:pt idx="678">
                  <c:v>7.7257309036950659</c:v>
                </c:pt>
                <c:pt idx="679">
                  <c:v>7.7257305324519177</c:v>
                </c:pt>
                <c:pt idx="680">
                  <c:v>7.7257305324519177</c:v>
                </c:pt>
                <c:pt idx="681">
                  <c:v>7.7259281565463258</c:v>
                </c:pt>
                <c:pt idx="682">
                  <c:v>7.725760779802429</c:v>
                </c:pt>
                <c:pt idx="683">
                  <c:v>7.7257764554393775</c:v>
                </c:pt>
                <c:pt idx="684">
                  <c:v>7.7257764554393775</c:v>
                </c:pt>
                <c:pt idx="685">
                  <c:v>7.7257764554393775</c:v>
                </c:pt>
                <c:pt idx="686">
                  <c:v>7.7256485073967482</c:v>
                </c:pt>
                <c:pt idx="687">
                  <c:v>7.7257753190026941</c:v>
                </c:pt>
                <c:pt idx="688">
                  <c:v>7.7259470203297598</c:v>
                </c:pt>
                <c:pt idx="689">
                  <c:v>7.6303210465589064</c:v>
                </c:pt>
                <c:pt idx="690">
                  <c:v>7.630320951134971</c:v>
                </c:pt>
                <c:pt idx="691">
                  <c:v>7.630320951134971</c:v>
                </c:pt>
                <c:pt idx="692">
                  <c:v>7.630320951134971</c:v>
                </c:pt>
                <c:pt idx="693">
                  <c:v>7.630340276913758</c:v>
                </c:pt>
                <c:pt idx="694">
                  <c:v>7.630400394681387</c:v>
                </c:pt>
                <c:pt idx="695">
                  <c:v>7.6304407196792106</c:v>
                </c:pt>
                <c:pt idx="696">
                  <c:v>7.6304424593043212</c:v>
                </c:pt>
                <c:pt idx="697">
                  <c:v>7.6305237826697985</c:v>
                </c:pt>
                <c:pt idx="698">
                  <c:v>7.6305237826697985</c:v>
                </c:pt>
                <c:pt idx="699">
                  <c:v>7.6305237826697985</c:v>
                </c:pt>
                <c:pt idx="700">
                  <c:v>7.6303620938855632</c:v>
                </c:pt>
                <c:pt idx="701">
                  <c:v>7.6308606584167284</c:v>
                </c:pt>
                <c:pt idx="702">
                  <c:v>7.6304009861672091</c:v>
                </c:pt>
                <c:pt idx="703">
                  <c:v>7.6307514051143919</c:v>
                </c:pt>
                <c:pt idx="704">
                  <c:v>7.630516303130916</c:v>
                </c:pt>
                <c:pt idx="705">
                  <c:v>7.630516303130916</c:v>
                </c:pt>
                <c:pt idx="706">
                  <c:v>7.630516303130916</c:v>
                </c:pt>
                <c:pt idx="707">
                  <c:v>7.6305860991187942</c:v>
                </c:pt>
                <c:pt idx="708">
                  <c:v>7.6306574786264845</c:v>
                </c:pt>
                <c:pt idx="709">
                  <c:v>7.6307722917418195</c:v>
                </c:pt>
                <c:pt idx="710">
                  <c:v>7.6307607169084326</c:v>
                </c:pt>
                <c:pt idx="711">
                  <c:v>7.6298743843201606</c:v>
                </c:pt>
                <c:pt idx="712">
                  <c:v>7.6298743843201606</c:v>
                </c:pt>
                <c:pt idx="713">
                  <c:v>7.6298743843201606</c:v>
                </c:pt>
                <c:pt idx="714">
                  <c:v>7.629878865741337</c:v>
                </c:pt>
                <c:pt idx="715">
                  <c:v>7.6299487710192295</c:v>
                </c:pt>
                <c:pt idx="716">
                  <c:v>7.6297401668778058</c:v>
                </c:pt>
                <c:pt idx="717">
                  <c:v>7.6294674338492063</c:v>
                </c:pt>
                <c:pt idx="718">
                  <c:v>7.6296030364295415</c:v>
                </c:pt>
                <c:pt idx="719">
                  <c:v>6.7891814194235591</c:v>
                </c:pt>
                <c:pt idx="720">
                  <c:v>6.7891814194235591</c:v>
                </c:pt>
                <c:pt idx="721">
                  <c:v>6.7894273868691002</c:v>
                </c:pt>
                <c:pt idx="722">
                  <c:v>6.7896167290783804</c:v>
                </c:pt>
                <c:pt idx="723">
                  <c:v>6.7893830116471543</c:v>
                </c:pt>
                <c:pt idx="724">
                  <c:v>6.7895517493602977</c:v>
                </c:pt>
                <c:pt idx="725">
                  <c:v>6.7893078651172694</c:v>
                </c:pt>
                <c:pt idx="726">
                  <c:v>6.7893078651172694</c:v>
                </c:pt>
                <c:pt idx="727">
                  <c:v>6.7893078651172694</c:v>
                </c:pt>
                <c:pt idx="728">
                  <c:v>6.7895520914742988</c:v>
                </c:pt>
                <c:pt idx="729">
                  <c:v>6.7894586984987111</c:v>
                </c:pt>
                <c:pt idx="730">
                  <c:v>6.7897754657137845</c:v>
                </c:pt>
                <c:pt idx="731">
                  <c:v>6.789691663093163</c:v>
                </c:pt>
                <c:pt idx="732">
                  <c:v>6.7900032837000355</c:v>
                </c:pt>
                <c:pt idx="733">
                  <c:v>6.7900030940782603</c:v>
                </c:pt>
                <c:pt idx="734">
                  <c:v>6.7900504995222448</c:v>
                </c:pt>
                <c:pt idx="735">
                  <c:v>6.7898541425123913</c:v>
                </c:pt>
                <c:pt idx="736">
                  <c:v>6.7902374464229034</c:v>
                </c:pt>
                <c:pt idx="737">
                  <c:v>6.7902346732528835</c:v>
                </c:pt>
                <c:pt idx="738">
                  <c:v>6.7906289387852663</c:v>
                </c:pt>
                <c:pt idx="739">
                  <c:v>6.7909037001077115</c:v>
                </c:pt>
                <c:pt idx="740">
                  <c:v>6.7909037001077115</c:v>
                </c:pt>
                <c:pt idx="741">
                  <c:v>6.7909037001077115</c:v>
                </c:pt>
                <c:pt idx="742">
                  <c:v>6.7909037001077115</c:v>
                </c:pt>
                <c:pt idx="743">
                  <c:v>6.7909037001077115</c:v>
                </c:pt>
                <c:pt idx="744">
                  <c:v>6.7909037001077115</c:v>
                </c:pt>
                <c:pt idx="745">
                  <c:v>6.790643913899765</c:v>
                </c:pt>
                <c:pt idx="746">
                  <c:v>6.7908115256281061</c:v>
                </c:pt>
                <c:pt idx="747">
                  <c:v>6.7908698656774122</c:v>
                </c:pt>
                <c:pt idx="748">
                  <c:v>6.7908698656774122</c:v>
                </c:pt>
                <c:pt idx="749">
                  <c:v>6.7908437394922956</c:v>
                </c:pt>
                <c:pt idx="750">
                  <c:v>7.0368031893962248</c:v>
                </c:pt>
                <c:pt idx="751">
                  <c:v>7.0372001594197791</c:v>
                </c:pt>
                <c:pt idx="752">
                  <c:v>7.0373985808303479</c:v>
                </c:pt>
                <c:pt idx="753">
                  <c:v>7.0372333974827272</c:v>
                </c:pt>
                <c:pt idx="754">
                  <c:v>7.0372333974827272</c:v>
                </c:pt>
                <c:pt idx="755">
                  <c:v>7.0372333974827272</c:v>
                </c:pt>
                <c:pt idx="756">
                  <c:v>7.03687447671716</c:v>
                </c:pt>
                <c:pt idx="757">
                  <c:v>7.0372013951527492</c:v>
                </c:pt>
                <c:pt idx="758">
                  <c:v>7.0375913631182616</c:v>
                </c:pt>
                <c:pt idx="759">
                  <c:v>7.0372328207275663</c:v>
                </c:pt>
                <c:pt idx="760">
                  <c:v>7.0373233938262922</c:v>
                </c:pt>
                <c:pt idx="761">
                  <c:v>7.0373233938262922</c:v>
                </c:pt>
                <c:pt idx="762">
                  <c:v>7.0373291264924145</c:v>
                </c:pt>
                <c:pt idx="763">
                  <c:v>7.0372328833591764</c:v>
                </c:pt>
                <c:pt idx="764">
                  <c:v>7.0379083487287382</c:v>
                </c:pt>
                <c:pt idx="765">
                  <c:v>7.0382420582450642</c:v>
                </c:pt>
                <c:pt idx="766">
                  <c:v>7.0375582080760255</c:v>
                </c:pt>
                <c:pt idx="767">
                  <c:v>7.0378688342727171</c:v>
                </c:pt>
                <c:pt idx="768">
                  <c:v>7.0378688342727171</c:v>
                </c:pt>
                <c:pt idx="769">
                  <c:v>7.0378688342727171</c:v>
                </c:pt>
                <c:pt idx="770">
                  <c:v>7.0378379654112724</c:v>
                </c:pt>
                <c:pt idx="771">
                  <c:v>7.0377611435365193</c:v>
                </c:pt>
                <c:pt idx="772">
                  <c:v>7.0375289397603904</c:v>
                </c:pt>
                <c:pt idx="773">
                  <c:v>7.0376985544293138</c:v>
                </c:pt>
                <c:pt idx="774">
                  <c:v>7.037715389909792</c:v>
                </c:pt>
                <c:pt idx="775">
                  <c:v>7.037715389909792</c:v>
                </c:pt>
                <c:pt idx="776">
                  <c:v>7.0377402644818412</c:v>
                </c:pt>
                <c:pt idx="777">
                  <c:v>7.0379190052090381</c:v>
                </c:pt>
                <c:pt idx="778">
                  <c:v>7.0379752090961523</c:v>
                </c:pt>
                <c:pt idx="779">
                  <c:v>7.0375939337499682</c:v>
                </c:pt>
                <c:pt idx="780">
                  <c:v>7.0375302422440038</c:v>
                </c:pt>
                <c:pt idx="781">
                  <c:v>7.5383473369420653</c:v>
                </c:pt>
                <c:pt idx="782">
                  <c:v>7.5383473369420653</c:v>
                </c:pt>
                <c:pt idx="783">
                  <c:v>7.5383473369420653</c:v>
                </c:pt>
                <c:pt idx="784">
                  <c:v>7.538003004518318</c:v>
                </c:pt>
                <c:pt idx="785">
                  <c:v>7.5376578392283013</c:v>
                </c:pt>
                <c:pt idx="786">
                  <c:v>7.5377424933704491</c:v>
                </c:pt>
                <c:pt idx="787">
                  <c:v>7.5377263240731365</c:v>
                </c:pt>
                <c:pt idx="788">
                  <c:v>7.5375232467345201</c:v>
                </c:pt>
                <c:pt idx="789">
                  <c:v>7.5375232467345201</c:v>
                </c:pt>
                <c:pt idx="790">
                  <c:v>7.5375232467345201</c:v>
                </c:pt>
                <c:pt idx="791">
                  <c:v>7.5374536701323338</c:v>
                </c:pt>
                <c:pt idx="792">
                  <c:v>7.5368290468702455</c:v>
                </c:pt>
                <c:pt idx="793">
                  <c:v>7.5368930396674418</c:v>
                </c:pt>
                <c:pt idx="794">
                  <c:v>7.5365978295505638</c:v>
                </c:pt>
                <c:pt idx="795">
                  <c:v>7.5367458760840025</c:v>
                </c:pt>
                <c:pt idx="796">
                  <c:v>7.5367458760840025</c:v>
                </c:pt>
                <c:pt idx="797">
                  <c:v>7.5367840365399603</c:v>
                </c:pt>
                <c:pt idx="798">
                  <c:v>7.5365396935922782</c:v>
                </c:pt>
                <c:pt idx="799">
                  <c:v>7.5365350507912456</c:v>
                </c:pt>
                <c:pt idx="800">
                  <c:v>7.5365418276059044</c:v>
                </c:pt>
                <c:pt idx="801">
                  <c:v>7.5366901355759008</c:v>
                </c:pt>
                <c:pt idx="802">
                  <c:v>7.536652469241699</c:v>
                </c:pt>
                <c:pt idx="803">
                  <c:v>7.536652469241699</c:v>
                </c:pt>
                <c:pt idx="804">
                  <c:v>7.536652469241699</c:v>
                </c:pt>
                <c:pt idx="805">
                  <c:v>7.5367295790015474</c:v>
                </c:pt>
                <c:pt idx="806">
                  <c:v>7.5367603213659358</c:v>
                </c:pt>
                <c:pt idx="807">
                  <c:v>7.536811779316678</c:v>
                </c:pt>
                <c:pt idx="808">
                  <c:v>7.5372656872270465</c:v>
                </c:pt>
                <c:pt idx="809">
                  <c:v>8.1207049532474223</c:v>
                </c:pt>
                <c:pt idx="810">
                  <c:v>8.1207049532474223</c:v>
                </c:pt>
                <c:pt idx="811">
                  <c:v>8.1207049532474223</c:v>
                </c:pt>
                <c:pt idx="812">
                  <c:v>8.1207023895170156</c:v>
                </c:pt>
                <c:pt idx="813">
                  <c:v>8.120928962981667</c:v>
                </c:pt>
                <c:pt idx="814">
                  <c:v>8.1214096500895909</c:v>
                </c:pt>
                <c:pt idx="815">
                  <c:v>8.1214746506185218</c:v>
                </c:pt>
                <c:pt idx="816">
                  <c:v>8.1215312988528172</c:v>
                </c:pt>
                <c:pt idx="817">
                  <c:v>8.1215312988528172</c:v>
                </c:pt>
                <c:pt idx="818">
                  <c:v>8.1215312988528172</c:v>
                </c:pt>
                <c:pt idx="819">
                  <c:v>8.1216638715914105</c:v>
                </c:pt>
                <c:pt idx="820">
                  <c:v>8.1218537540367848</c:v>
                </c:pt>
                <c:pt idx="821">
                  <c:v>8.121783560713725</c:v>
                </c:pt>
                <c:pt idx="822">
                  <c:v>8.122604107621413</c:v>
                </c:pt>
                <c:pt idx="823">
                  <c:v>8.122604107621413</c:v>
                </c:pt>
                <c:pt idx="824">
                  <c:v>8.122604107621413</c:v>
                </c:pt>
                <c:pt idx="825">
                  <c:v>8.122604107621413</c:v>
                </c:pt>
                <c:pt idx="826">
                  <c:v>8.1223915453315474</c:v>
                </c:pt>
                <c:pt idx="827">
                  <c:v>8.1222137777329237</c:v>
                </c:pt>
                <c:pt idx="828">
                  <c:v>8.1227470691494563</c:v>
                </c:pt>
                <c:pt idx="829">
                  <c:v>8.1228274294392016</c:v>
                </c:pt>
                <c:pt idx="830">
                  <c:v>8.1230253791392943</c:v>
                </c:pt>
                <c:pt idx="831">
                  <c:v>8.1230253791392943</c:v>
                </c:pt>
                <c:pt idx="832">
                  <c:v>8.1230253791392943</c:v>
                </c:pt>
                <c:pt idx="833">
                  <c:v>8.1229032143160982</c:v>
                </c:pt>
                <c:pt idx="834">
                  <c:v>8.1228709787868283</c:v>
                </c:pt>
                <c:pt idx="835">
                  <c:v>8.1229815159735868</c:v>
                </c:pt>
                <c:pt idx="836">
                  <c:v>8.1224025281187302</c:v>
                </c:pt>
                <c:pt idx="837">
                  <c:v>8.12233336162471</c:v>
                </c:pt>
                <c:pt idx="838">
                  <c:v>8.12233336162471</c:v>
                </c:pt>
                <c:pt idx="839">
                  <c:v>8.12233336162471</c:v>
                </c:pt>
                <c:pt idx="840">
                  <c:v>7.5059557903827523</c:v>
                </c:pt>
                <c:pt idx="841">
                  <c:v>7.5061971676038146</c:v>
                </c:pt>
                <c:pt idx="842">
                  <c:v>7.5063428103428125</c:v>
                </c:pt>
                <c:pt idx="843">
                  <c:v>7.5061640167827974</c:v>
                </c:pt>
                <c:pt idx="844">
                  <c:v>7.506220793273485</c:v>
                </c:pt>
                <c:pt idx="845">
                  <c:v>7.506220793273485</c:v>
                </c:pt>
                <c:pt idx="846">
                  <c:v>7.506220793273485</c:v>
                </c:pt>
                <c:pt idx="847">
                  <c:v>7.5061885868706266</c:v>
                </c:pt>
                <c:pt idx="848">
                  <c:v>7.5059220229944099</c:v>
                </c:pt>
                <c:pt idx="849">
                  <c:v>7.5060029074832171</c:v>
                </c:pt>
                <c:pt idx="850">
                  <c:v>7.5061376274006584</c:v>
                </c:pt>
                <c:pt idx="851">
                  <c:v>7.5057651095575064</c:v>
                </c:pt>
                <c:pt idx="852">
                  <c:v>7.5057651095575064</c:v>
                </c:pt>
                <c:pt idx="853">
                  <c:v>7.5057651095575064</c:v>
                </c:pt>
                <c:pt idx="854">
                  <c:v>7.5056226672032764</c:v>
                </c:pt>
                <c:pt idx="855">
                  <c:v>7.505410200597419</c:v>
                </c:pt>
                <c:pt idx="856">
                  <c:v>7.5055011137295624</c:v>
                </c:pt>
                <c:pt idx="857">
                  <c:v>7.5053531577028041</c:v>
                </c:pt>
                <c:pt idx="858">
                  <c:v>7.5052950029263679</c:v>
                </c:pt>
                <c:pt idx="859">
                  <c:v>7.5052950029263679</c:v>
                </c:pt>
                <c:pt idx="860">
                  <c:v>7.5052950029263679</c:v>
                </c:pt>
                <c:pt idx="861">
                  <c:v>7.5058509271252918</c:v>
                </c:pt>
                <c:pt idx="862">
                  <c:v>7.5056726333372019</c:v>
                </c:pt>
                <c:pt idx="863">
                  <c:v>7.5060399619515898</c:v>
                </c:pt>
                <c:pt idx="864">
                  <c:v>7.5064162183079279</c:v>
                </c:pt>
                <c:pt idx="865">
                  <c:v>7.5064123423178017</c:v>
                </c:pt>
                <c:pt idx="866">
                  <c:v>7.5064123423178017</c:v>
                </c:pt>
                <c:pt idx="867">
                  <c:v>7.5064123423178017</c:v>
                </c:pt>
                <c:pt idx="868">
                  <c:v>7.5062914392044213</c:v>
                </c:pt>
                <c:pt idx="869">
                  <c:v>7.5061008705127819</c:v>
                </c:pt>
                <c:pt idx="870">
                  <c:v>7.4918531817188745</c:v>
                </c:pt>
                <c:pt idx="871">
                  <c:v>7.4916950552990862</c:v>
                </c:pt>
                <c:pt idx="872">
                  <c:v>7.4914661576942434</c:v>
                </c:pt>
                <c:pt idx="873">
                  <c:v>7.4914661576942434</c:v>
                </c:pt>
                <c:pt idx="874">
                  <c:v>7.4914661576942434</c:v>
                </c:pt>
                <c:pt idx="875">
                  <c:v>7.4913164215041919</c:v>
                </c:pt>
                <c:pt idx="876">
                  <c:v>7.4911203658592456</c:v>
                </c:pt>
                <c:pt idx="877">
                  <c:v>7.4912611849174571</c:v>
                </c:pt>
                <c:pt idx="878">
                  <c:v>7.4913101586905988</c:v>
                </c:pt>
                <c:pt idx="879">
                  <c:v>7.4909747413933525</c:v>
                </c:pt>
                <c:pt idx="880">
                  <c:v>7.4909747413933525</c:v>
                </c:pt>
                <c:pt idx="881">
                  <c:v>7.4909747413933525</c:v>
                </c:pt>
                <c:pt idx="882">
                  <c:v>7.4909133766976028</c:v>
                </c:pt>
                <c:pt idx="883">
                  <c:v>7.4908915662704505</c:v>
                </c:pt>
                <c:pt idx="884">
                  <c:v>7.4909490259336229</c:v>
                </c:pt>
                <c:pt idx="885">
                  <c:v>7.4909315690752019</c:v>
                </c:pt>
                <c:pt idx="886">
                  <c:v>7.4908143341887365</c:v>
                </c:pt>
                <c:pt idx="887">
                  <c:v>7.4908143341887365</c:v>
                </c:pt>
                <c:pt idx="888">
                  <c:v>7.4908143341887365</c:v>
                </c:pt>
                <c:pt idx="889">
                  <c:v>7.4907720085099845</c:v>
                </c:pt>
                <c:pt idx="890">
                  <c:v>7.4907154819515389</c:v>
                </c:pt>
                <c:pt idx="891">
                  <c:v>7.4907463754846759</c:v>
                </c:pt>
                <c:pt idx="892">
                  <c:v>7.4907847158400296</c:v>
                </c:pt>
                <c:pt idx="893">
                  <c:v>7.4905725200045277</c:v>
                </c:pt>
                <c:pt idx="894">
                  <c:v>7.4905725200045277</c:v>
                </c:pt>
                <c:pt idx="895">
                  <c:v>7.4905725200045277</c:v>
                </c:pt>
                <c:pt idx="896">
                  <c:v>7.4905613176291794</c:v>
                </c:pt>
                <c:pt idx="897">
                  <c:v>7.4902380616712092</c:v>
                </c:pt>
                <c:pt idx="898">
                  <c:v>7.4899729620139226</c:v>
                </c:pt>
                <c:pt idx="899">
                  <c:v>7.4893703986760762</c:v>
                </c:pt>
                <c:pt idx="900">
                  <c:v>7.490011429598721</c:v>
                </c:pt>
                <c:pt idx="901">
                  <c:v>7.554584797177891</c:v>
                </c:pt>
                <c:pt idx="902">
                  <c:v>7.554584797177891</c:v>
                </c:pt>
                <c:pt idx="903">
                  <c:v>7.5550128254303459</c:v>
                </c:pt>
                <c:pt idx="904">
                  <c:v>7.5547760648322608</c:v>
                </c:pt>
                <c:pt idx="905">
                  <c:v>7.5549821675289337</c:v>
                </c:pt>
                <c:pt idx="906">
                  <c:v>7.5549622663227138</c:v>
                </c:pt>
                <c:pt idx="907">
                  <c:v>7.5553290830578508</c:v>
                </c:pt>
                <c:pt idx="908">
                  <c:v>7.5553290830578508</c:v>
                </c:pt>
                <c:pt idx="909">
                  <c:v>7.5553290830578508</c:v>
                </c:pt>
                <c:pt idx="910">
                  <c:v>7.5555657788992274</c:v>
                </c:pt>
                <c:pt idx="911">
                  <c:v>7.5554721435815262</c:v>
                </c:pt>
                <c:pt idx="912">
                  <c:v>7.5553690561269731</c:v>
                </c:pt>
                <c:pt idx="913">
                  <c:v>7.5554091177865779</c:v>
                </c:pt>
                <c:pt idx="914">
                  <c:v>7.5551258726359318</c:v>
                </c:pt>
                <c:pt idx="915">
                  <c:v>7.5551258726359318</c:v>
                </c:pt>
                <c:pt idx="916">
                  <c:v>7.5551258726359318</c:v>
                </c:pt>
                <c:pt idx="917">
                  <c:v>7.5549385031862535</c:v>
                </c:pt>
                <c:pt idx="918">
                  <c:v>7.5545665481049653</c:v>
                </c:pt>
                <c:pt idx="919">
                  <c:v>7.5544265643216422</c:v>
                </c:pt>
                <c:pt idx="920">
                  <c:v>7.5546924900984775</c:v>
                </c:pt>
                <c:pt idx="921">
                  <c:v>7.5547826138668688</c:v>
                </c:pt>
                <c:pt idx="922">
                  <c:v>7.554812931261794</c:v>
                </c:pt>
                <c:pt idx="923">
                  <c:v>7.554812931261794</c:v>
                </c:pt>
                <c:pt idx="924">
                  <c:v>7.5555953777149343</c:v>
                </c:pt>
                <c:pt idx="925">
                  <c:v>7.5552893472704179</c:v>
                </c:pt>
                <c:pt idx="926">
                  <c:v>7.5555277098577278</c:v>
                </c:pt>
                <c:pt idx="927">
                  <c:v>7.5552482287921361</c:v>
                </c:pt>
                <c:pt idx="928">
                  <c:v>7.5551701294529829</c:v>
                </c:pt>
                <c:pt idx="929">
                  <c:v>7.5551701294529829</c:v>
                </c:pt>
                <c:pt idx="930">
                  <c:v>7.5551828423618268</c:v>
                </c:pt>
                <c:pt idx="931">
                  <c:v>7.537133945956155</c:v>
                </c:pt>
                <c:pt idx="932">
                  <c:v>7.537121227781383</c:v>
                </c:pt>
                <c:pt idx="933">
                  <c:v>7.537137364215087</c:v>
                </c:pt>
                <c:pt idx="934">
                  <c:v>7.5374041323438847</c:v>
                </c:pt>
                <c:pt idx="935">
                  <c:v>7.5373549571131733</c:v>
                </c:pt>
                <c:pt idx="936">
                  <c:v>7.5373549571131733</c:v>
                </c:pt>
                <c:pt idx="937">
                  <c:v>7.5373549571131733</c:v>
                </c:pt>
                <c:pt idx="938">
                  <c:v>7.5370593722362118</c:v>
                </c:pt>
                <c:pt idx="939">
                  <c:v>7.5372856327592501</c:v>
                </c:pt>
                <c:pt idx="940">
                  <c:v>7.5369184551928452</c:v>
                </c:pt>
                <c:pt idx="941">
                  <c:v>7.53659254167051</c:v>
                </c:pt>
                <c:pt idx="942">
                  <c:v>7.5363169727108215</c:v>
                </c:pt>
                <c:pt idx="943">
                  <c:v>7.536356901825612</c:v>
                </c:pt>
                <c:pt idx="944">
                  <c:v>7.536356901825612</c:v>
                </c:pt>
                <c:pt idx="945">
                  <c:v>7.5361660984105505</c:v>
                </c:pt>
                <c:pt idx="946">
                  <c:v>7.5362795185912921</c:v>
                </c:pt>
                <c:pt idx="947">
                  <c:v>7.5362474067471332</c:v>
                </c:pt>
                <c:pt idx="948">
                  <c:v>7.5361308190527332</c:v>
                </c:pt>
                <c:pt idx="949">
                  <c:v>7.5362215805978172</c:v>
                </c:pt>
                <c:pt idx="950">
                  <c:v>7.5362215805978172</c:v>
                </c:pt>
                <c:pt idx="951">
                  <c:v>7.5362215805978172</c:v>
                </c:pt>
                <c:pt idx="952">
                  <c:v>7.5364882451352466</c:v>
                </c:pt>
                <c:pt idx="953">
                  <c:v>7.5366404819597372</c:v>
                </c:pt>
                <c:pt idx="954">
                  <c:v>7.5363844481441973</c:v>
                </c:pt>
                <c:pt idx="955">
                  <c:v>7.5364977427376454</c:v>
                </c:pt>
                <c:pt idx="956">
                  <c:v>7.5370077150747585</c:v>
                </c:pt>
                <c:pt idx="957">
                  <c:v>7.5370077150747585</c:v>
                </c:pt>
                <c:pt idx="958">
                  <c:v>7.5370077150747585</c:v>
                </c:pt>
                <c:pt idx="959">
                  <c:v>7.5369339393674437</c:v>
                </c:pt>
                <c:pt idx="960">
                  <c:v>7.5368620835568931</c:v>
                </c:pt>
                <c:pt idx="961">
                  <c:v>7.537009388945366</c:v>
                </c:pt>
                <c:pt idx="962">
                  <c:v>7.7142852288419368</c:v>
                </c:pt>
                <c:pt idx="963">
                  <c:v>7.7143827088390386</c:v>
                </c:pt>
                <c:pt idx="964">
                  <c:v>7.7143827088390386</c:v>
                </c:pt>
                <c:pt idx="965">
                  <c:v>7.7143827088390386</c:v>
                </c:pt>
                <c:pt idx="966">
                  <c:v>7.7143815948494714</c:v>
                </c:pt>
                <c:pt idx="967">
                  <c:v>7.7146643209316954</c:v>
                </c:pt>
                <c:pt idx="968">
                  <c:v>7.7146082635463697</c:v>
                </c:pt>
                <c:pt idx="969">
                  <c:v>7.7145701925179351</c:v>
                </c:pt>
                <c:pt idx="970">
                  <c:v>7.714604049088515</c:v>
                </c:pt>
                <c:pt idx="971">
                  <c:v>7.714604049088515</c:v>
                </c:pt>
                <c:pt idx="972">
                  <c:v>7.714604049088515</c:v>
                </c:pt>
                <c:pt idx="973">
                  <c:v>7.7144522875703849</c:v>
                </c:pt>
                <c:pt idx="974">
                  <c:v>7.7143042662500978</c:v>
                </c:pt>
                <c:pt idx="975">
                  <c:v>7.714035388969033</c:v>
                </c:pt>
                <c:pt idx="976">
                  <c:v>7.7142472069001986</c:v>
                </c:pt>
                <c:pt idx="977">
                  <c:v>7.7144159051153167</c:v>
                </c:pt>
                <c:pt idx="978">
                  <c:v>7.7144159051153167</c:v>
                </c:pt>
                <c:pt idx="979">
                  <c:v>7.7144159051153167</c:v>
                </c:pt>
                <c:pt idx="980">
                  <c:v>7.7144158544693742</c:v>
                </c:pt>
                <c:pt idx="981">
                  <c:v>7.7144158544693742</c:v>
                </c:pt>
                <c:pt idx="982">
                  <c:v>7.7146683636128959</c:v>
                </c:pt>
                <c:pt idx="983">
                  <c:v>7.7144659325636455</c:v>
                </c:pt>
                <c:pt idx="984">
                  <c:v>7.714314776234839</c:v>
                </c:pt>
                <c:pt idx="985">
                  <c:v>7.714314776234839</c:v>
                </c:pt>
                <c:pt idx="986">
                  <c:v>7.714314776234839</c:v>
                </c:pt>
                <c:pt idx="987">
                  <c:v>7.7141534022941443</c:v>
                </c:pt>
                <c:pt idx="988">
                  <c:v>7.7140878150978196</c:v>
                </c:pt>
                <c:pt idx="989">
                  <c:v>7.7139609920962542</c:v>
                </c:pt>
                <c:pt idx="990">
                  <c:v>7.7139846832877295</c:v>
                </c:pt>
                <c:pt idx="991">
                  <c:v>7.7141199391313604</c:v>
                </c:pt>
                <c:pt idx="992">
                  <c:v>7.7141170248669999</c:v>
                </c:pt>
                <c:pt idx="993">
                  <c:v>8.1414918080011134</c:v>
                </c:pt>
                <c:pt idx="994">
                  <c:v>8.141363463380328</c:v>
                </c:pt>
                <c:pt idx="995">
                  <c:v>8.1413547034793066</c:v>
                </c:pt>
                <c:pt idx="996">
                  <c:v>8.1415732016576143</c:v>
                </c:pt>
                <c:pt idx="997">
                  <c:v>8.1416542828160967</c:v>
                </c:pt>
                <c:pt idx="998">
                  <c:v>8.1417737489086672</c:v>
                </c:pt>
                <c:pt idx="999">
                  <c:v>8.1417737489086672</c:v>
                </c:pt>
                <c:pt idx="1000">
                  <c:v>8.1417737489086672</c:v>
                </c:pt>
                <c:pt idx="1001">
                  <c:v>8.1416176932624911</c:v>
                </c:pt>
                <c:pt idx="1002">
                  <c:v>8.1413949919001958</c:v>
                </c:pt>
                <c:pt idx="1003">
                  <c:v>8.1416204850160607</c:v>
                </c:pt>
                <c:pt idx="1004">
                  <c:v>8.1415742968589395</c:v>
                </c:pt>
                <c:pt idx="1005">
                  <c:v>8.1418977480799164</c:v>
                </c:pt>
                <c:pt idx="1006">
                  <c:v>8.1418977480799164</c:v>
                </c:pt>
                <c:pt idx="1007">
                  <c:v>8.1418977480799164</c:v>
                </c:pt>
                <c:pt idx="1008">
                  <c:v>8.1418712229042089</c:v>
                </c:pt>
                <c:pt idx="1009">
                  <c:v>8.1417198191350355</c:v>
                </c:pt>
                <c:pt idx="1010">
                  <c:v>8.141301074866119</c:v>
                </c:pt>
                <c:pt idx="1011">
                  <c:v>8.141209077050986</c:v>
                </c:pt>
                <c:pt idx="1012">
                  <c:v>8.1411396024736291</c:v>
                </c:pt>
                <c:pt idx="1013">
                  <c:v>8.1411396024736291</c:v>
                </c:pt>
                <c:pt idx="1014">
                  <c:v>8.1411396024736291</c:v>
                </c:pt>
                <c:pt idx="1015">
                  <c:v>8.1407116176221788</c:v>
                </c:pt>
                <c:pt idx="1016">
                  <c:v>8.1405688396075746</c:v>
                </c:pt>
                <c:pt idx="1017">
                  <c:v>8.1404934986621225</c:v>
                </c:pt>
                <c:pt idx="1018">
                  <c:v>8.1404413752961915</c:v>
                </c:pt>
                <c:pt idx="1019">
                  <c:v>8.1408398921737035</c:v>
                </c:pt>
                <c:pt idx="1020">
                  <c:v>8.1408398921737035</c:v>
                </c:pt>
                <c:pt idx="1021">
                  <c:v>8.1407620275354109</c:v>
                </c:pt>
                <c:pt idx="1022">
                  <c:v>8.1396133260452288</c:v>
                </c:pt>
                <c:pt idx="1023">
                  <c:v>7.7287499055576792</c:v>
                </c:pt>
                <c:pt idx="1024">
                  <c:v>7.7291505319266083</c:v>
                </c:pt>
                <c:pt idx="1025">
                  <c:v>7.7287871058626747</c:v>
                </c:pt>
                <c:pt idx="1026">
                  <c:v>7.7289337599341899</c:v>
                </c:pt>
                <c:pt idx="1027">
                  <c:v>7.7289337599341899</c:v>
                </c:pt>
                <c:pt idx="1028">
                  <c:v>7.7289337599341899</c:v>
                </c:pt>
                <c:pt idx="1029">
                  <c:v>7.7284886474272678</c:v>
                </c:pt>
                <c:pt idx="1030">
                  <c:v>7.7286364417998454</c:v>
                </c:pt>
                <c:pt idx="1031">
                  <c:v>7.7287121254875748</c:v>
                </c:pt>
                <c:pt idx="1032">
                  <c:v>7.7285846408741312</c:v>
                </c:pt>
                <c:pt idx="1033">
                  <c:v>7.7284580944713213</c:v>
                </c:pt>
                <c:pt idx="1034">
                  <c:v>7.7284580944713213</c:v>
                </c:pt>
                <c:pt idx="1035">
                  <c:v>7.7284580944713213</c:v>
                </c:pt>
                <c:pt idx="1036">
                  <c:v>7.7284355415366077</c:v>
                </c:pt>
                <c:pt idx="1037">
                  <c:v>7.728758794669556</c:v>
                </c:pt>
                <c:pt idx="1038">
                  <c:v>7.7287817654949142</c:v>
                </c:pt>
                <c:pt idx="1039">
                  <c:v>7.7284126223664344</c:v>
                </c:pt>
                <c:pt idx="1040">
                  <c:v>7.7281578712132672</c:v>
                </c:pt>
                <c:pt idx="1041">
                  <c:v>7.7281578712132672</c:v>
                </c:pt>
                <c:pt idx="1042">
                  <c:v>7.7281578712132672</c:v>
                </c:pt>
                <c:pt idx="1043">
                  <c:v>7.728378040930421</c:v>
                </c:pt>
                <c:pt idx="1044">
                  <c:v>7.7280763689625847</c:v>
                </c:pt>
                <c:pt idx="1045">
                  <c:v>7.7280763689625847</c:v>
                </c:pt>
                <c:pt idx="1046">
                  <c:v>7.728113300431434</c:v>
                </c:pt>
                <c:pt idx="1047">
                  <c:v>7.7279833202942978</c:v>
                </c:pt>
                <c:pt idx="1048">
                  <c:v>7.7279851196674283</c:v>
                </c:pt>
                <c:pt idx="1049">
                  <c:v>7.7279851196674283</c:v>
                </c:pt>
                <c:pt idx="1050">
                  <c:v>7.7277325764172495</c:v>
                </c:pt>
                <c:pt idx="1051">
                  <c:v>7.7277148215351756</c:v>
                </c:pt>
                <c:pt idx="1052">
                  <c:v>7.7278722143798371</c:v>
                </c:pt>
                <c:pt idx="1053">
                  <c:v>7.727806712965581</c:v>
                </c:pt>
                <c:pt idx="1054">
                  <c:v>8.0880565846291255</c:v>
                </c:pt>
                <c:pt idx="1055">
                  <c:v>8.0880565846291255</c:v>
                </c:pt>
                <c:pt idx="1056">
                  <c:v>8.0880565846291255</c:v>
                </c:pt>
                <c:pt idx="1057">
                  <c:v>8.08763388867456</c:v>
                </c:pt>
                <c:pt idx="1058">
                  <c:v>8.0881312620127481</c:v>
                </c:pt>
                <c:pt idx="1059">
                  <c:v>8.088137690631843</c:v>
                </c:pt>
                <c:pt idx="1060">
                  <c:v>8.0885448328829845</c:v>
                </c:pt>
                <c:pt idx="1061">
                  <c:v>8.0885711887294462</c:v>
                </c:pt>
                <c:pt idx="1062">
                  <c:v>8.0885711887294462</c:v>
                </c:pt>
                <c:pt idx="1063">
                  <c:v>8.0885711887294462</c:v>
                </c:pt>
                <c:pt idx="1064">
                  <c:v>8.0885782529161876</c:v>
                </c:pt>
                <c:pt idx="1065">
                  <c:v>8.0886260420753668</c:v>
                </c:pt>
                <c:pt idx="1066">
                  <c:v>8.0886372873204859</c:v>
                </c:pt>
                <c:pt idx="1067">
                  <c:v>8.0886545203502447</c:v>
                </c:pt>
                <c:pt idx="1068">
                  <c:v>8.0884919815184286</c:v>
                </c:pt>
                <c:pt idx="1069">
                  <c:v>8.0884919815184286</c:v>
                </c:pt>
                <c:pt idx="1070">
                  <c:v>8.0884919815184286</c:v>
                </c:pt>
                <c:pt idx="1071">
                  <c:v>8.0886841924444521</c:v>
                </c:pt>
                <c:pt idx="1072">
                  <c:v>8.0885868932564406</c:v>
                </c:pt>
                <c:pt idx="1073">
                  <c:v>8.0886316035584791</c:v>
                </c:pt>
                <c:pt idx="1074">
                  <c:v>8.0885704462275605</c:v>
                </c:pt>
                <c:pt idx="1075">
                  <c:v>8.088224829106835</c:v>
                </c:pt>
                <c:pt idx="1076">
                  <c:v>8.088224829106835</c:v>
                </c:pt>
                <c:pt idx="1077">
                  <c:v>8.0882101088943088</c:v>
                </c:pt>
                <c:pt idx="1078">
                  <c:v>8.0884530571779756</c:v>
                </c:pt>
                <c:pt idx="1079">
                  <c:v>8.0885471750913691</c:v>
                </c:pt>
                <c:pt idx="1080">
                  <c:v>8.0887416054360735</c:v>
                </c:pt>
                <c:pt idx="1081">
                  <c:v>8.0887054437785384</c:v>
                </c:pt>
                <c:pt idx="1082">
                  <c:v>8.0893083510948447</c:v>
                </c:pt>
                <c:pt idx="1083">
                  <c:v>8.0893563397901485</c:v>
                </c:pt>
                <c:pt idx="1084">
                  <c:v>7.6446310368183372</c:v>
                </c:pt>
                <c:pt idx="1085">
                  <c:v>7.644570507508325</c:v>
                </c:pt>
                <c:pt idx="1086">
                  <c:v>7.644700751706381</c:v>
                </c:pt>
                <c:pt idx="1087">
                  <c:v>7.6459613555639958</c:v>
                </c:pt>
                <c:pt idx="1088">
                  <c:v>7.6458889427269723</c:v>
                </c:pt>
                <c:pt idx="1089">
                  <c:v>7.6458752966906474</c:v>
                </c:pt>
                <c:pt idx="1090">
                  <c:v>7.6459017375124487</c:v>
                </c:pt>
                <c:pt idx="1091">
                  <c:v>7.6459017375124487</c:v>
                </c:pt>
                <c:pt idx="1092">
                  <c:v>7.6459016516733174</c:v>
                </c:pt>
                <c:pt idx="1093">
                  <c:v>7.6457960601989363</c:v>
                </c:pt>
                <c:pt idx="1094">
                  <c:v>7.6454120164717807</c:v>
                </c:pt>
                <c:pt idx="1095">
                  <c:v>7.645413858937733</c:v>
                </c:pt>
                <c:pt idx="1096">
                  <c:v>7.6456215017159419</c:v>
                </c:pt>
                <c:pt idx="1097">
                  <c:v>7.6456187419359125</c:v>
                </c:pt>
                <c:pt idx="1098">
                  <c:v>7.6456187419359125</c:v>
                </c:pt>
                <c:pt idx="1099">
                  <c:v>7.6458732110618985</c:v>
                </c:pt>
                <c:pt idx="1100">
                  <c:v>7.6454150929345044</c:v>
                </c:pt>
                <c:pt idx="1101">
                  <c:v>7.6452717502751604</c:v>
                </c:pt>
                <c:pt idx="1102">
                  <c:v>7.6455667340226725</c:v>
                </c:pt>
                <c:pt idx="1103">
                  <c:v>7.6456124132510306</c:v>
                </c:pt>
                <c:pt idx="1104">
                  <c:v>7.6456124132510306</c:v>
                </c:pt>
                <c:pt idx="1105">
                  <c:v>7.6456124132510306</c:v>
                </c:pt>
                <c:pt idx="1106">
                  <c:v>7.6454606705568917</c:v>
                </c:pt>
                <c:pt idx="1107">
                  <c:v>7.6454606705568917</c:v>
                </c:pt>
                <c:pt idx="1108">
                  <c:v>7.6454606705568917</c:v>
                </c:pt>
                <c:pt idx="1109">
                  <c:v>7.6454606705568917</c:v>
                </c:pt>
                <c:pt idx="1110">
                  <c:v>7.6454606705568917</c:v>
                </c:pt>
                <c:pt idx="1111">
                  <c:v>7.6454606705568917</c:v>
                </c:pt>
                <c:pt idx="1112">
                  <c:v>7.6454606705568917</c:v>
                </c:pt>
                <c:pt idx="1113">
                  <c:v>7.645123742189182</c:v>
                </c:pt>
                <c:pt idx="1114">
                  <c:v>7.6446290877749279</c:v>
                </c:pt>
                <c:pt idx="1115">
                  <c:v>8.1063195098063723</c:v>
                </c:pt>
                <c:pt idx="1116">
                  <c:v>8.1053422885442021</c:v>
                </c:pt>
                <c:pt idx="1117">
                  <c:v>8.1056877757844337</c:v>
                </c:pt>
                <c:pt idx="1118">
                  <c:v>8.1056877757844337</c:v>
                </c:pt>
                <c:pt idx="1119">
                  <c:v>8.1056877757844337</c:v>
                </c:pt>
                <c:pt idx="1120">
                  <c:v>8.1056163221607189</c:v>
                </c:pt>
                <c:pt idx="1121">
                  <c:v>8.1056958090588314</c:v>
                </c:pt>
                <c:pt idx="1122">
                  <c:v>8.1055382935234057</c:v>
                </c:pt>
                <c:pt idx="1123">
                  <c:v>8.1052711891742355</c:v>
                </c:pt>
                <c:pt idx="1124">
                  <c:v>8.105703796652481</c:v>
                </c:pt>
                <c:pt idx="1125">
                  <c:v>8.1056856090326956</c:v>
                </c:pt>
                <c:pt idx="1126">
                  <c:v>8.1056856090326956</c:v>
                </c:pt>
                <c:pt idx="1127">
                  <c:v>8.1056120801459652</c:v>
                </c:pt>
                <c:pt idx="1128">
                  <c:v>8.1055836120855513</c:v>
                </c:pt>
                <c:pt idx="1129">
                  <c:v>8.1053659618007998</c:v>
                </c:pt>
                <c:pt idx="1130">
                  <c:v>8.1053966227963841</c:v>
                </c:pt>
                <c:pt idx="1131">
                  <c:v>8.1053385948568391</c:v>
                </c:pt>
                <c:pt idx="1132">
                  <c:v>8.1053385948568391</c:v>
                </c:pt>
                <c:pt idx="1133">
                  <c:v>8.1053385948568391</c:v>
                </c:pt>
                <c:pt idx="1134">
                  <c:v>8.1054405899767445</c:v>
                </c:pt>
                <c:pt idx="1135">
                  <c:v>8.1056160032780564</c:v>
                </c:pt>
                <c:pt idx="1136">
                  <c:v>8.1057791217993742</c:v>
                </c:pt>
                <c:pt idx="1137">
                  <c:v>8.1058147155780045</c:v>
                </c:pt>
                <c:pt idx="1138">
                  <c:v>8.1063150084216602</c:v>
                </c:pt>
                <c:pt idx="1139">
                  <c:v>8.1063150084216602</c:v>
                </c:pt>
                <c:pt idx="1140">
                  <c:v>8.1063150084216602</c:v>
                </c:pt>
                <c:pt idx="1141">
                  <c:v>8.1063496992233031</c:v>
                </c:pt>
                <c:pt idx="1142">
                  <c:v>8.1063245519018778</c:v>
                </c:pt>
                <c:pt idx="1143">
                  <c:v>8.1065588124699612</c:v>
                </c:pt>
                <c:pt idx="1144">
                  <c:v>8.1066107147186983</c:v>
                </c:pt>
                <c:pt idx="1145">
                  <c:v>8.106948431800399</c:v>
                </c:pt>
                <c:pt idx="1146">
                  <c:v>7.6186358617441456</c:v>
                </c:pt>
                <c:pt idx="1147">
                  <c:v>7.6186358617441456</c:v>
                </c:pt>
                <c:pt idx="1148">
                  <c:v>7.6189530899960296</c:v>
                </c:pt>
                <c:pt idx="1149">
                  <c:v>7.6192639612383619</c:v>
                </c:pt>
                <c:pt idx="1150">
                  <c:v>7.6186186666927656</c:v>
                </c:pt>
                <c:pt idx="1151">
                  <c:v>7.6187279333620337</c:v>
                </c:pt>
                <c:pt idx="1152">
                  <c:v>7.6186437866311465</c:v>
                </c:pt>
                <c:pt idx="1153">
                  <c:v>7.6186437866311465</c:v>
                </c:pt>
                <c:pt idx="1154">
                  <c:v>7.6186437866311465</c:v>
                </c:pt>
                <c:pt idx="1155">
                  <c:v>7.6185487889865389</c:v>
                </c:pt>
                <c:pt idx="1156">
                  <c:v>7.6188417662725296</c:v>
                </c:pt>
                <c:pt idx="1157">
                  <c:v>7.6192837452771318</c:v>
                </c:pt>
                <c:pt idx="1158">
                  <c:v>7.6196342863953062</c:v>
                </c:pt>
                <c:pt idx="1159">
                  <c:v>7.6191454193425674</c:v>
                </c:pt>
                <c:pt idx="1160">
                  <c:v>7.6191454193425674</c:v>
                </c:pt>
                <c:pt idx="1161">
                  <c:v>7.6191454193425674</c:v>
                </c:pt>
                <c:pt idx="1162">
                  <c:v>7.6191048472608474</c:v>
                </c:pt>
                <c:pt idx="1163">
                  <c:v>7.6189388659144912</c:v>
                </c:pt>
                <c:pt idx="1164">
                  <c:v>7.6192182857427184</c:v>
                </c:pt>
                <c:pt idx="1165">
                  <c:v>7.6194419721158093</c:v>
                </c:pt>
                <c:pt idx="1166">
                  <c:v>7.6194910200475334</c:v>
                </c:pt>
                <c:pt idx="1167">
                  <c:v>7.6194910200475334</c:v>
                </c:pt>
                <c:pt idx="1168">
                  <c:v>7.6194910200475334</c:v>
                </c:pt>
                <c:pt idx="1169">
                  <c:v>7.6194761124945911</c:v>
                </c:pt>
                <c:pt idx="1170">
                  <c:v>7.6193860083332874</c:v>
                </c:pt>
                <c:pt idx="1171">
                  <c:v>7.6190555257419428</c:v>
                </c:pt>
                <c:pt idx="1172">
                  <c:v>7.6196739368556141</c:v>
                </c:pt>
                <c:pt idx="1173">
                  <c:v>7.6193888052703755</c:v>
                </c:pt>
                <c:pt idx="1174">
                  <c:v>8.3121056389243648</c:v>
                </c:pt>
                <c:pt idx="1175">
                  <c:v>8.3121056389243648</c:v>
                </c:pt>
                <c:pt idx="1176">
                  <c:v>8.3124355382463104</c:v>
                </c:pt>
                <c:pt idx="1177">
                  <c:v>8.3123961945521998</c:v>
                </c:pt>
                <c:pt idx="1178">
                  <c:v>8.312511268144144</c:v>
                </c:pt>
                <c:pt idx="1179">
                  <c:v>8.3120256306289573</c:v>
                </c:pt>
                <c:pt idx="1180">
                  <c:v>8.31184582006113</c:v>
                </c:pt>
                <c:pt idx="1181">
                  <c:v>8.31184582006113</c:v>
                </c:pt>
                <c:pt idx="1182">
                  <c:v>8.31184582006113</c:v>
                </c:pt>
                <c:pt idx="1183">
                  <c:v>8.3114200020860842</c:v>
                </c:pt>
                <c:pt idx="1184">
                  <c:v>8.3121253643275708</c:v>
                </c:pt>
                <c:pt idx="1185">
                  <c:v>8.3122504918709481</c:v>
                </c:pt>
                <c:pt idx="1186">
                  <c:v>8.3122912444950323</c:v>
                </c:pt>
                <c:pt idx="1187">
                  <c:v>8.312527442323546</c:v>
                </c:pt>
                <c:pt idx="1188">
                  <c:v>8.312527442323546</c:v>
                </c:pt>
                <c:pt idx="1189">
                  <c:v>8.312527442323546</c:v>
                </c:pt>
                <c:pt idx="1190">
                  <c:v>8.31248907679573</c:v>
                </c:pt>
                <c:pt idx="1191">
                  <c:v>8.3124517677188265</c:v>
                </c:pt>
                <c:pt idx="1192">
                  <c:v>8.311998951112038</c:v>
                </c:pt>
                <c:pt idx="1193">
                  <c:v>8.3120306528610044</c:v>
                </c:pt>
                <c:pt idx="1194">
                  <c:v>8.3121501793303132</c:v>
                </c:pt>
                <c:pt idx="1195">
                  <c:v>8.3121449057464059</c:v>
                </c:pt>
                <c:pt idx="1196">
                  <c:v>8.3121449057464059</c:v>
                </c:pt>
                <c:pt idx="1197">
                  <c:v>8.3124294798705431</c:v>
                </c:pt>
                <c:pt idx="1198">
                  <c:v>8.3125314382034805</c:v>
                </c:pt>
                <c:pt idx="1199">
                  <c:v>8.3114971162937987</c:v>
                </c:pt>
                <c:pt idx="1200">
                  <c:v>8.3117083234063323</c:v>
                </c:pt>
                <c:pt idx="1201">
                  <c:v>8.3120414751911138</c:v>
                </c:pt>
                <c:pt idx="1202">
                  <c:v>8.3120414751911138</c:v>
                </c:pt>
                <c:pt idx="1203">
                  <c:v>8.3120414751911138</c:v>
                </c:pt>
                <c:pt idx="1204">
                  <c:v>8.3116452956082547</c:v>
                </c:pt>
                <c:pt idx="1205">
                  <c:v>7.9760247385139813</c:v>
                </c:pt>
                <c:pt idx="1206">
                  <c:v>7.9765124117030322</c:v>
                </c:pt>
                <c:pt idx="1207">
                  <c:v>7.9761458538309018</c:v>
                </c:pt>
                <c:pt idx="1208">
                  <c:v>7.9760843716087146</c:v>
                </c:pt>
                <c:pt idx="1209">
                  <c:v>7.9760843716087146</c:v>
                </c:pt>
                <c:pt idx="1210">
                  <c:v>7.9760843716087146</c:v>
                </c:pt>
                <c:pt idx="1211">
                  <c:v>7.9757705354934512</c:v>
                </c:pt>
                <c:pt idx="1212">
                  <c:v>7.9755926661120524</c:v>
                </c:pt>
                <c:pt idx="1213">
                  <c:v>7.9759132177422183</c:v>
                </c:pt>
                <c:pt idx="1214">
                  <c:v>7.9757184481457104</c:v>
                </c:pt>
                <c:pt idx="1215">
                  <c:v>7.9758628324880867</c:v>
                </c:pt>
                <c:pt idx="1216">
                  <c:v>7.9758628324880867</c:v>
                </c:pt>
                <c:pt idx="1217">
                  <c:v>7.9758628324880867</c:v>
                </c:pt>
                <c:pt idx="1218">
                  <c:v>7.975924818388247</c:v>
                </c:pt>
                <c:pt idx="1219">
                  <c:v>7.975747486109813</c:v>
                </c:pt>
                <c:pt idx="1220">
                  <c:v>7.9758692821104136</c:v>
                </c:pt>
                <c:pt idx="1221">
                  <c:v>7.9755269091158851</c:v>
                </c:pt>
                <c:pt idx="1222">
                  <c:v>7.9753958724461835</c:v>
                </c:pt>
                <c:pt idx="1223">
                  <c:v>7.9753958724461835</c:v>
                </c:pt>
                <c:pt idx="1224">
                  <c:v>7.9753958724461835</c:v>
                </c:pt>
                <c:pt idx="1225">
                  <c:v>7.9753520332845564</c:v>
                </c:pt>
                <c:pt idx="1226">
                  <c:v>7.9754560489868647</c:v>
                </c:pt>
                <c:pt idx="1227">
                  <c:v>7.9752224103961948</c:v>
                </c:pt>
                <c:pt idx="1228">
                  <c:v>7.9753531086462175</c:v>
                </c:pt>
                <c:pt idx="1229">
                  <c:v>7.975330765631468</c:v>
                </c:pt>
                <c:pt idx="1230">
                  <c:v>7.975330765631468</c:v>
                </c:pt>
                <c:pt idx="1231">
                  <c:v>7.975330765631468</c:v>
                </c:pt>
                <c:pt idx="1232">
                  <c:v>7.9751994613296029</c:v>
                </c:pt>
                <c:pt idx="1233">
                  <c:v>7.9752694194691065</c:v>
                </c:pt>
                <c:pt idx="1234">
                  <c:v>7.974619706693403</c:v>
                </c:pt>
                <c:pt idx="1235">
                  <c:v>8.7983570112833966</c:v>
                </c:pt>
                <c:pt idx="1236">
                  <c:v>8.7983567972790695</c:v>
                </c:pt>
                <c:pt idx="1237">
                  <c:v>8.7983567972790695</c:v>
                </c:pt>
                <c:pt idx="1238">
                  <c:v>8.7983567972790695</c:v>
                </c:pt>
                <c:pt idx="1239">
                  <c:v>8.798416686002513</c:v>
                </c:pt>
                <c:pt idx="1240">
                  <c:v>8.7982675593934445</c:v>
                </c:pt>
                <c:pt idx="1241">
                  <c:v>8.7985638558617811</c:v>
                </c:pt>
                <c:pt idx="1242">
                  <c:v>8.7984747408949904</c:v>
                </c:pt>
                <c:pt idx="1243">
                  <c:v>8.7981774055938935</c:v>
                </c:pt>
                <c:pt idx="1244">
                  <c:v>8.7981774055938935</c:v>
                </c:pt>
                <c:pt idx="1245">
                  <c:v>8.7981774055938935</c:v>
                </c:pt>
                <c:pt idx="1246">
                  <c:v>8.7978219709097516</c:v>
                </c:pt>
                <c:pt idx="1247">
                  <c:v>8.79749304016444</c:v>
                </c:pt>
                <c:pt idx="1248">
                  <c:v>8.7972499177442973</c:v>
                </c:pt>
                <c:pt idx="1249">
                  <c:v>8.7974311997846666</c:v>
                </c:pt>
                <c:pt idx="1250">
                  <c:v>8.7973067801016391</c:v>
                </c:pt>
                <c:pt idx="1251">
                  <c:v>8.7973067801016391</c:v>
                </c:pt>
                <c:pt idx="1252">
                  <c:v>8.7973067801016391</c:v>
                </c:pt>
                <c:pt idx="1253">
                  <c:v>8.797392645253618</c:v>
                </c:pt>
                <c:pt idx="1254">
                  <c:v>8.7975619391759388</c:v>
                </c:pt>
                <c:pt idx="1255">
                  <c:v>8.7973923041970252</c:v>
                </c:pt>
                <c:pt idx="1256">
                  <c:v>8.7971553753738476</c:v>
                </c:pt>
                <c:pt idx="1257">
                  <c:v>8.7971162712820856</c:v>
                </c:pt>
                <c:pt idx="1258">
                  <c:v>8.7971162712820856</c:v>
                </c:pt>
                <c:pt idx="1259">
                  <c:v>8.7971162712820856</c:v>
                </c:pt>
                <c:pt idx="1260">
                  <c:v>8.7969732728404644</c:v>
                </c:pt>
                <c:pt idx="1261">
                  <c:v>8.7969932106157458</c:v>
                </c:pt>
                <c:pt idx="1262">
                  <c:v>8.7975106747760154</c:v>
                </c:pt>
                <c:pt idx="1263">
                  <c:v>8.797797273591792</c:v>
                </c:pt>
                <c:pt idx="1264">
                  <c:v>8.7971822495991905</c:v>
                </c:pt>
                <c:pt idx="1265">
                  <c:v>8.7971822495991905</c:v>
                </c:pt>
                <c:pt idx="1266">
                  <c:v>8.978071143445904</c:v>
                </c:pt>
                <c:pt idx="1267">
                  <c:v>8.9782526001820244</c:v>
                </c:pt>
                <c:pt idx="1268">
                  <c:v>8.9781367712167803</c:v>
                </c:pt>
                <c:pt idx="1269">
                  <c:v>8.9783293952805909</c:v>
                </c:pt>
                <c:pt idx="1270">
                  <c:v>8.9785864203591093</c:v>
                </c:pt>
                <c:pt idx="1271">
                  <c:v>8.9785835943412842</c:v>
                </c:pt>
                <c:pt idx="1272">
                  <c:v>8.9785835943412842</c:v>
                </c:pt>
                <c:pt idx="1273">
                  <c:v>8.9785835943412842</c:v>
                </c:pt>
                <c:pt idx="1274">
                  <c:v>8.9785834361498278</c:v>
                </c:pt>
                <c:pt idx="1275">
                  <c:v>8.9788347759584806</c:v>
                </c:pt>
                <c:pt idx="1276">
                  <c:v>8.9783396339635502</c:v>
                </c:pt>
                <c:pt idx="1277">
                  <c:v>8.9786654237476657</c:v>
                </c:pt>
                <c:pt idx="1278">
                  <c:v>8.9788570922115429</c:v>
                </c:pt>
                <c:pt idx="1279">
                  <c:v>8.9788570922115429</c:v>
                </c:pt>
                <c:pt idx="1280">
                  <c:v>8.9788570922115429</c:v>
                </c:pt>
                <c:pt idx="1281">
                  <c:v>8.978769980641605</c:v>
                </c:pt>
                <c:pt idx="1282">
                  <c:v>8.9788045161964778</c:v>
                </c:pt>
                <c:pt idx="1283">
                  <c:v>8.9786267240723259</c:v>
                </c:pt>
                <c:pt idx="1284">
                  <c:v>8.9788276640944797</c:v>
                </c:pt>
                <c:pt idx="1285">
                  <c:v>8.978827103706152</c:v>
                </c:pt>
                <c:pt idx="1286">
                  <c:v>8.978827103706152</c:v>
                </c:pt>
                <c:pt idx="1287">
                  <c:v>8.978827103706152</c:v>
                </c:pt>
                <c:pt idx="1288">
                  <c:v>8.9787949167148877</c:v>
                </c:pt>
                <c:pt idx="1289">
                  <c:v>8.9788314787755272</c:v>
                </c:pt>
                <c:pt idx="1290">
                  <c:v>8.978658677636254</c:v>
                </c:pt>
                <c:pt idx="1291">
                  <c:v>8.9790339043075491</c:v>
                </c:pt>
                <c:pt idx="1292">
                  <c:v>8.9791503198840399</c:v>
                </c:pt>
                <c:pt idx="1293">
                  <c:v>8.9791503198840399</c:v>
                </c:pt>
                <c:pt idx="1294">
                  <c:v>8.9791503198840399</c:v>
                </c:pt>
                <c:pt idx="1295">
                  <c:v>8.9789780787792797</c:v>
                </c:pt>
                <c:pt idx="1296">
                  <c:v>9.0464859181652493</c:v>
                </c:pt>
                <c:pt idx="1297">
                  <c:v>9.0471687218040859</c:v>
                </c:pt>
                <c:pt idx="1298">
                  <c:v>9.047052784766846</c:v>
                </c:pt>
                <c:pt idx="1299">
                  <c:v>9.0471132742400826</c:v>
                </c:pt>
                <c:pt idx="1300">
                  <c:v>9.0471132742400826</c:v>
                </c:pt>
                <c:pt idx="1301">
                  <c:v>9.0471132742400826</c:v>
                </c:pt>
                <c:pt idx="1302">
                  <c:v>9.0472548059748199</c:v>
                </c:pt>
                <c:pt idx="1303">
                  <c:v>9.0471531238075187</c:v>
                </c:pt>
                <c:pt idx="1304">
                  <c:v>9.0469723893063883</c:v>
                </c:pt>
                <c:pt idx="1305">
                  <c:v>9.0470003006124156</c:v>
                </c:pt>
                <c:pt idx="1306">
                  <c:v>9.0468788850831601</c:v>
                </c:pt>
                <c:pt idx="1307">
                  <c:v>9.0468788850831601</c:v>
                </c:pt>
                <c:pt idx="1308">
                  <c:v>9.0468788850831601</c:v>
                </c:pt>
                <c:pt idx="1309">
                  <c:v>9.0468544628943981</c:v>
                </c:pt>
                <c:pt idx="1310">
                  <c:v>9.0467662601431176</c:v>
                </c:pt>
                <c:pt idx="1311">
                  <c:v>9.0466481054777521</c:v>
                </c:pt>
                <c:pt idx="1312">
                  <c:v>9.0467587926942308</c:v>
                </c:pt>
                <c:pt idx="1313">
                  <c:v>9.0466779744970278</c:v>
                </c:pt>
                <c:pt idx="1314">
                  <c:v>9.0466779744970278</c:v>
                </c:pt>
                <c:pt idx="1315">
                  <c:v>9.0466779744970278</c:v>
                </c:pt>
                <c:pt idx="1316">
                  <c:v>9.04680579526954</c:v>
                </c:pt>
                <c:pt idx="1317">
                  <c:v>9.0468828936752637</c:v>
                </c:pt>
                <c:pt idx="1318">
                  <c:v>9.0469226719637259</c:v>
                </c:pt>
                <c:pt idx="1319">
                  <c:v>9.0462941226792157</c:v>
                </c:pt>
                <c:pt idx="1320">
                  <c:v>9.0463106221329141</c:v>
                </c:pt>
                <c:pt idx="1321">
                  <c:v>9.0463106221329141</c:v>
                </c:pt>
                <c:pt idx="1322">
                  <c:v>9.0463106221329141</c:v>
                </c:pt>
                <c:pt idx="1323">
                  <c:v>9.046349355292568</c:v>
                </c:pt>
                <c:pt idx="1324">
                  <c:v>9.0465185468289437</c:v>
                </c:pt>
                <c:pt idx="1325">
                  <c:v>9.0462368926437797</c:v>
                </c:pt>
                <c:pt idx="1326">
                  <c:v>9.0461565561267605</c:v>
                </c:pt>
                <c:pt idx="1327">
                  <c:v>9.3623700111893591</c:v>
                </c:pt>
                <c:pt idx="1328">
                  <c:v>9.3623700111893591</c:v>
                </c:pt>
                <c:pt idx="1329">
                  <c:v>9.3623700111893591</c:v>
                </c:pt>
                <c:pt idx="1330">
                  <c:v>9.362322172438061</c:v>
                </c:pt>
                <c:pt idx="1331">
                  <c:v>9.3625118181452756</c:v>
                </c:pt>
                <c:pt idx="1332">
                  <c:v>9.362162122825902</c:v>
                </c:pt>
                <c:pt idx="1333">
                  <c:v>9.3621076475356784</c:v>
                </c:pt>
                <c:pt idx="1334">
                  <c:v>9.3626472835269627</c:v>
                </c:pt>
                <c:pt idx="1335">
                  <c:v>9.3626472835269627</c:v>
                </c:pt>
                <c:pt idx="1336">
                  <c:v>9.3626472835269627</c:v>
                </c:pt>
                <c:pt idx="1337">
                  <c:v>9.3628709055715209</c:v>
                </c:pt>
                <c:pt idx="1338">
                  <c:v>9.3627153949098787</c:v>
                </c:pt>
                <c:pt idx="1339">
                  <c:v>9.3625963567079289</c:v>
                </c:pt>
                <c:pt idx="1340">
                  <c:v>9.3626991166193694</c:v>
                </c:pt>
                <c:pt idx="1341">
                  <c:v>9.3626958200418144</c:v>
                </c:pt>
                <c:pt idx="1342">
                  <c:v>9.3626958200418144</c:v>
                </c:pt>
                <c:pt idx="1343">
                  <c:v>9.3626958200418144</c:v>
                </c:pt>
                <c:pt idx="1344">
                  <c:v>9.3626599339792804</c:v>
                </c:pt>
                <c:pt idx="1345">
                  <c:v>9.3627168478615399</c:v>
                </c:pt>
                <c:pt idx="1346">
                  <c:v>9.3627168478615399</c:v>
                </c:pt>
                <c:pt idx="1347">
                  <c:v>9.3624435414479059</c:v>
                </c:pt>
                <c:pt idx="1348">
                  <c:v>9.3621870703496377</c:v>
                </c:pt>
                <c:pt idx="1349">
                  <c:v>9.3621870703496377</c:v>
                </c:pt>
                <c:pt idx="1350">
                  <c:v>9.3621870703496377</c:v>
                </c:pt>
                <c:pt idx="1351">
                  <c:v>9.3621722522678184</c:v>
                </c:pt>
                <c:pt idx="1352">
                  <c:v>9.3623153072615271</c:v>
                </c:pt>
                <c:pt idx="1353">
                  <c:v>9.3621125567517733</c:v>
                </c:pt>
                <c:pt idx="1354">
                  <c:v>9.3620103382642679</c:v>
                </c:pt>
                <c:pt idx="1355">
                  <c:v>9.3625658521567789</c:v>
                </c:pt>
                <c:pt idx="1356">
                  <c:v>9.3625658521567789</c:v>
                </c:pt>
                <c:pt idx="1357">
                  <c:v>9.3625598709193927</c:v>
                </c:pt>
                <c:pt idx="1358">
                  <c:v>8.9936295530629167</c:v>
                </c:pt>
                <c:pt idx="1359">
                  <c:v>8.9939279256526348</c:v>
                </c:pt>
                <c:pt idx="1360">
                  <c:v>8.9939573243702835</c:v>
                </c:pt>
                <c:pt idx="1361">
                  <c:v>8.9936737409628158</c:v>
                </c:pt>
                <c:pt idx="1362">
                  <c:v>8.9936130263589078</c:v>
                </c:pt>
                <c:pt idx="1363">
                  <c:v>8.9936130263589078</c:v>
                </c:pt>
                <c:pt idx="1364">
                  <c:v>8.9936130263589078</c:v>
                </c:pt>
                <c:pt idx="1365">
                  <c:v>8.9935101839555269</c:v>
                </c:pt>
                <c:pt idx="1366">
                  <c:v>8.9938510987850027</c:v>
                </c:pt>
                <c:pt idx="1367">
                  <c:v>8.9936295093557579</c:v>
                </c:pt>
                <c:pt idx="1368">
                  <c:v>8.993745041188669</c:v>
                </c:pt>
                <c:pt idx="1369">
                  <c:v>8.9938506126567344</c:v>
                </c:pt>
                <c:pt idx="1370">
                  <c:v>8.9938506126567344</c:v>
                </c:pt>
                <c:pt idx="1371">
                  <c:v>8.9938506126567344</c:v>
                </c:pt>
                <c:pt idx="1372">
                  <c:v>8.9930176611820087</c:v>
                </c:pt>
                <c:pt idx="1373">
                  <c:v>8.9930941076052342</c:v>
                </c:pt>
                <c:pt idx="1374">
                  <c:v>8.993436795908007</c:v>
                </c:pt>
                <c:pt idx="1375">
                  <c:v>8.9933172530206793</c:v>
                </c:pt>
                <c:pt idx="1376">
                  <c:v>8.9932514664346019</c:v>
                </c:pt>
                <c:pt idx="1377">
                  <c:v>8.9932514664346019</c:v>
                </c:pt>
                <c:pt idx="1378">
                  <c:v>8.9932514664346019</c:v>
                </c:pt>
                <c:pt idx="1379">
                  <c:v>8.9931479781591825</c:v>
                </c:pt>
                <c:pt idx="1380">
                  <c:v>8.9925904074915781</c:v>
                </c:pt>
                <c:pt idx="1381">
                  <c:v>8.9926086094782338</c:v>
                </c:pt>
                <c:pt idx="1382">
                  <c:v>8.9929003505327003</c:v>
                </c:pt>
                <c:pt idx="1383">
                  <c:v>8.9926243819873619</c:v>
                </c:pt>
                <c:pt idx="1384">
                  <c:v>8.9926243819873619</c:v>
                </c:pt>
                <c:pt idx="1385">
                  <c:v>8.9926089931445929</c:v>
                </c:pt>
                <c:pt idx="1386">
                  <c:v>8.9926895390353554</c:v>
                </c:pt>
                <c:pt idx="1387">
                  <c:v>8.9923645748522709</c:v>
                </c:pt>
                <c:pt idx="1388">
                  <c:v>8.6152550581988194</c:v>
                </c:pt>
                <c:pt idx="1389">
                  <c:v>8.6156294923879422</c:v>
                </c:pt>
                <c:pt idx="1390">
                  <c:v>8.6156480682421748</c:v>
                </c:pt>
                <c:pt idx="1391">
                  <c:v>8.6156480682421748</c:v>
                </c:pt>
                <c:pt idx="1392">
                  <c:v>8.6156480682421748</c:v>
                </c:pt>
                <c:pt idx="1393">
                  <c:v>8.614952103403354</c:v>
                </c:pt>
                <c:pt idx="1394">
                  <c:v>8.6153183142085545</c:v>
                </c:pt>
                <c:pt idx="1395">
                  <c:v>8.6153496324268506</c:v>
                </c:pt>
                <c:pt idx="1396">
                  <c:v>8.6151746540998762</c:v>
                </c:pt>
                <c:pt idx="1397">
                  <c:v>8.6150767815236655</c:v>
                </c:pt>
                <c:pt idx="1398">
                  <c:v>8.6150767815236655</c:v>
                </c:pt>
                <c:pt idx="1399">
                  <c:v>8.6150767815236655</c:v>
                </c:pt>
                <c:pt idx="1400">
                  <c:v>8.6150910284318627</c:v>
                </c:pt>
                <c:pt idx="1401">
                  <c:v>8.6148305373891905</c:v>
                </c:pt>
                <c:pt idx="1402">
                  <c:v>8.6139470544805619</c:v>
                </c:pt>
                <c:pt idx="1403">
                  <c:v>8.613976475546604</c:v>
                </c:pt>
                <c:pt idx="1404">
                  <c:v>8.6140199351583639</c:v>
                </c:pt>
                <c:pt idx="1405">
                  <c:v>8.6140199351583639</c:v>
                </c:pt>
                <c:pt idx="1406">
                  <c:v>8.6140199351583639</c:v>
                </c:pt>
                <c:pt idx="1407">
                  <c:v>8.6140706293811107</c:v>
                </c:pt>
                <c:pt idx="1408">
                  <c:v>8.6138699302354063</c:v>
                </c:pt>
                <c:pt idx="1409">
                  <c:v>8.6138664834659178</c:v>
                </c:pt>
                <c:pt idx="1410">
                  <c:v>8.6138664834659178</c:v>
                </c:pt>
                <c:pt idx="1411">
                  <c:v>8.6138664834659178</c:v>
                </c:pt>
                <c:pt idx="1412">
                  <c:v>8.6138664834659178</c:v>
                </c:pt>
                <c:pt idx="1413">
                  <c:v>8.6138664834659178</c:v>
                </c:pt>
                <c:pt idx="1414">
                  <c:v>8.6136894147598628</c:v>
                </c:pt>
                <c:pt idx="1415">
                  <c:v>8.6138353030661801</c:v>
                </c:pt>
                <c:pt idx="1416">
                  <c:v>8.6137404461374683</c:v>
                </c:pt>
                <c:pt idx="1417">
                  <c:v>8.6135532786489435</c:v>
                </c:pt>
                <c:pt idx="1418">
                  <c:v>8.6134656076209417</c:v>
                </c:pt>
                <c:pt idx="1419">
                  <c:v>8.5682966533368177</c:v>
                </c:pt>
                <c:pt idx="1420">
                  <c:v>8.5682966533368177</c:v>
                </c:pt>
                <c:pt idx="1421">
                  <c:v>8.5682597155038032</c:v>
                </c:pt>
                <c:pt idx="1422">
                  <c:v>8.5683525023213516</c:v>
                </c:pt>
                <c:pt idx="1423">
                  <c:v>8.5684676828361077</c:v>
                </c:pt>
                <c:pt idx="1424">
                  <c:v>8.5685236843180412</c:v>
                </c:pt>
                <c:pt idx="1425">
                  <c:v>8.5683827269047637</c:v>
                </c:pt>
                <c:pt idx="1426">
                  <c:v>8.5683827269047637</c:v>
                </c:pt>
                <c:pt idx="1427">
                  <c:v>8.5683827269047637</c:v>
                </c:pt>
                <c:pt idx="1428">
                  <c:v>8.5684681234540427</c:v>
                </c:pt>
                <c:pt idx="1429">
                  <c:v>8.5684326960739821</c:v>
                </c:pt>
                <c:pt idx="1430">
                  <c:v>8.5604858531185908</c:v>
                </c:pt>
                <c:pt idx="1431">
                  <c:v>8.5607362634333057</c:v>
                </c:pt>
                <c:pt idx="1432">
                  <c:v>8.5604524546344525</c:v>
                </c:pt>
                <c:pt idx="1433">
                  <c:v>8.5604524546344525</c:v>
                </c:pt>
                <c:pt idx="1434">
                  <c:v>8.5604524546344525</c:v>
                </c:pt>
                <c:pt idx="1435">
                  <c:v>8.560214306082802</c:v>
                </c:pt>
                <c:pt idx="1436">
                  <c:v>8.5602895812453603</c:v>
                </c:pt>
                <c:pt idx="1437">
                  <c:v>8.560432537871133</c:v>
                </c:pt>
                <c:pt idx="1438">
                  <c:v>8.5601491946651169</c:v>
                </c:pt>
                <c:pt idx="1439">
                  <c:v>8.5600172489293378</c:v>
                </c:pt>
                <c:pt idx="1440">
                  <c:v>8.5600172489293378</c:v>
                </c:pt>
                <c:pt idx="1441">
                  <c:v>8.5600172489293378</c:v>
                </c:pt>
                <c:pt idx="1442">
                  <c:v>8.5600036568815518</c:v>
                </c:pt>
                <c:pt idx="1443">
                  <c:v>8.5600960340298133</c:v>
                </c:pt>
                <c:pt idx="1444">
                  <c:v>8.5601318788201244</c:v>
                </c:pt>
                <c:pt idx="1445">
                  <c:v>8.5599893565463425</c:v>
                </c:pt>
                <c:pt idx="1446">
                  <c:v>8.5598563405481531</c:v>
                </c:pt>
                <c:pt idx="1447">
                  <c:v>8.5598563405481531</c:v>
                </c:pt>
                <c:pt idx="1448">
                  <c:v>8.5598563405481531</c:v>
                </c:pt>
                <c:pt idx="1449">
                  <c:v>7.959115590589577</c:v>
                </c:pt>
                <c:pt idx="1450">
                  <c:v>7.9591773967315387</c:v>
                </c:pt>
                <c:pt idx="1451">
                  <c:v>7.9591227099279864</c:v>
                </c:pt>
                <c:pt idx="1452">
                  <c:v>7.9591363692589496</c:v>
                </c:pt>
                <c:pt idx="1453">
                  <c:v>7.9591575354845467</c:v>
                </c:pt>
                <c:pt idx="1454">
                  <c:v>7.9591575354845467</c:v>
                </c:pt>
                <c:pt idx="1455">
                  <c:v>7.9591575354845467</c:v>
                </c:pt>
                <c:pt idx="1456">
                  <c:v>7.9591581926176662</c:v>
                </c:pt>
                <c:pt idx="1457">
                  <c:v>7.959550872376302</c:v>
                </c:pt>
                <c:pt idx="1458">
                  <c:v>7.9594104870218025</c:v>
                </c:pt>
                <c:pt idx="1459">
                  <c:v>7.9593697593561359</c:v>
                </c:pt>
                <c:pt idx="1460">
                  <c:v>7.9594265656086929</c:v>
                </c:pt>
                <c:pt idx="1461">
                  <c:v>7.9594265656086929</c:v>
                </c:pt>
                <c:pt idx="1462">
                  <c:v>7.9594234746645425</c:v>
                </c:pt>
                <c:pt idx="1463">
                  <c:v>7.9594169546662163</c:v>
                </c:pt>
                <c:pt idx="1464">
                  <c:v>7.9597382242244956</c:v>
                </c:pt>
                <c:pt idx="1465">
                  <c:v>7.9596734693016504</c:v>
                </c:pt>
                <c:pt idx="1466">
                  <c:v>7.9601983417367297</c:v>
                </c:pt>
                <c:pt idx="1467">
                  <c:v>7.9609730301027994</c:v>
                </c:pt>
                <c:pt idx="1468">
                  <c:v>7.9609730301027994</c:v>
                </c:pt>
                <c:pt idx="1469">
                  <c:v>7.9609730301027994</c:v>
                </c:pt>
                <c:pt idx="1470">
                  <c:v>7.9609253616922588</c:v>
                </c:pt>
                <c:pt idx="1471">
                  <c:v>7.9610198226845048</c:v>
                </c:pt>
                <c:pt idx="1472">
                  <c:v>7.9610198226845048</c:v>
                </c:pt>
                <c:pt idx="1473">
                  <c:v>7.9610198226845048</c:v>
                </c:pt>
                <c:pt idx="1474">
                  <c:v>7.9610198226845048</c:v>
                </c:pt>
                <c:pt idx="1475">
                  <c:v>7.9610198226845048</c:v>
                </c:pt>
                <c:pt idx="1476">
                  <c:v>7.9610198226845048</c:v>
                </c:pt>
                <c:pt idx="1477">
                  <c:v>7.9612656471299834</c:v>
                </c:pt>
                <c:pt idx="1478">
                  <c:v>7.9615451445672916</c:v>
                </c:pt>
                <c:pt idx="1479">
                  <c:v>7.9618128745275758</c:v>
                </c:pt>
                <c:pt idx="1480">
                  <c:v>8.3032639516013926</c:v>
                </c:pt>
                <c:pt idx="1481">
                  <c:v>8.3032635566408626</c:v>
                </c:pt>
                <c:pt idx="1482">
                  <c:v>8.3032635566408626</c:v>
                </c:pt>
                <c:pt idx="1483">
                  <c:v>8.3032635566408626</c:v>
                </c:pt>
                <c:pt idx="1484">
                  <c:v>8.3024664350038968</c:v>
                </c:pt>
                <c:pt idx="1485">
                  <c:v>8.302688700240612</c:v>
                </c:pt>
                <c:pt idx="1486">
                  <c:v>8.302619985153596</c:v>
                </c:pt>
                <c:pt idx="1487">
                  <c:v>8.3028143860125159</c:v>
                </c:pt>
                <c:pt idx="1488">
                  <c:v>8.3028215436625477</c:v>
                </c:pt>
                <c:pt idx="1489">
                  <c:v>8.3028215436625477</c:v>
                </c:pt>
                <c:pt idx="1490">
                  <c:v>8.3028215436625477</c:v>
                </c:pt>
                <c:pt idx="1491">
                  <c:v>8.3030955856933542</c:v>
                </c:pt>
                <c:pt idx="1492">
                  <c:v>8.3029803049941933</c:v>
                </c:pt>
                <c:pt idx="1493">
                  <c:v>8.3032627164602282</c:v>
                </c:pt>
                <c:pt idx="1494">
                  <c:v>8.3037818986221197</c:v>
                </c:pt>
                <c:pt idx="1495">
                  <c:v>8.3038039434005402</c:v>
                </c:pt>
                <c:pt idx="1496">
                  <c:v>8.3038039434005402</c:v>
                </c:pt>
                <c:pt idx="1497">
                  <c:v>8.3038039434005402</c:v>
                </c:pt>
                <c:pt idx="1498">
                  <c:v>8.3038496948893243</c:v>
                </c:pt>
                <c:pt idx="1499">
                  <c:v>8.304088979469439</c:v>
                </c:pt>
                <c:pt idx="1500">
                  <c:v>8.3042633177458409</c:v>
                </c:pt>
                <c:pt idx="1501">
                  <c:v>8.3041059836959086</c:v>
                </c:pt>
                <c:pt idx="1502">
                  <c:v>8.3037448337212911</c:v>
                </c:pt>
                <c:pt idx="1503">
                  <c:v>8.3037448337212911</c:v>
                </c:pt>
                <c:pt idx="1504">
                  <c:v>8.3037448337212911</c:v>
                </c:pt>
                <c:pt idx="1505">
                  <c:v>8.3040007138739291</c:v>
                </c:pt>
                <c:pt idx="1506">
                  <c:v>8.30346500193453</c:v>
                </c:pt>
                <c:pt idx="1507">
                  <c:v>8.3031553221457379</c:v>
                </c:pt>
                <c:pt idx="1508">
                  <c:v>8.3032816179949567</c:v>
                </c:pt>
                <c:pt idx="1509">
                  <c:v>8.3031140090423285</c:v>
                </c:pt>
                <c:pt idx="1510">
                  <c:v>8.3031140090423285</c:v>
                </c:pt>
                <c:pt idx="1511">
                  <c:v>7.9786627660120093</c:v>
                </c:pt>
                <c:pt idx="1512">
                  <c:v>7.978459557016687</c:v>
                </c:pt>
                <c:pt idx="1513">
                  <c:v>7.9783463713374827</c:v>
                </c:pt>
                <c:pt idx="1514">
                  <c:v>7.9783308615619744</c:v>
                </c:pt>
                <c:pt idx="1515">
                  <c:v>7.978154930731864</c:v>
                </c:pt>
                <c:pt idx="1516">
                  <c:v>7.9777471064699155</c:v>
                </c:pt>
                <c:pt idx="1517">
                  <c:v>7.9777471064699155</c:v>
                </c:pt>
                <c:pt idx="1518">
                  <c:v>7.9777471064699155</c:v>
                </c:pt>
                <c:pt idx="1519">
                  <c:v>7.9774219251562641</c:v>
                </c:pt>
                <c:pt idx="1520">
                  <c:v>7.9771954901480884</c:v>
                </c:pt>
                <c:pt idx="1521">
                  <c:v>7.9771196106524336</c:v>
                </c:pt>
                <c:pt idx="1522">
                  <c:v>7.9770686226290302</c:v>
                </c:pt>
                <c:pt idx="1523">
                  <c:v>7.9772199081450337</c:v>
                </c:pt>
                <c:pt idx="1524">
                  <c:v>7.9772488905779859</c:v>
                </c:pt>
                <c:pt idx="1525">
                  <c:v>7.9772488905779859</c:v>
                </c:pt>
                <c:pt idx="1526">
                  <c:v>7.9772114356647856</c:v>
                </c:pt>
                <c:pt idx="1527">
                  <c:v>7.9768802692795626</c:v>
                </c:pt>
                <c:pt idx="1528">
                  <c:v>7.9768844912422292</c:v>
                </c:pt>
                <c:pt idx="1529">
                  <c:v>7.9766419441826466</c:v>
                </c:pt>
                <c:pt idx="1530">
                  <c:v>7.9766351490616216</c:v>
                </c:pt>
                <c:pt idx="1531">
                  <c:v>7.9766351490616216</c:v>
                </c:pt>
                <c:pt idx="1532">
                  <c:v>7.9766351490616216</c:v>
                </c:pt>
                <c:pt idx="1533">
                  <c:v>7.976545020784279</c:v>
                </c:pt>
                <c:pt idx="1534">
                  <c:v>7.9764687031626993</c:v>
                </c:pt>
                <c:pt idx="1535">
                  <c:v>7.97673436492021</c:v>
                </c:pt>
                <c:pt idx="1536">
                  <c:v>7.9765526927734154</c:v>
                </c:pt>
                <c:pt idx="1537">
                  <c:v>7.9759471465572815</c:v>
                </c:pt>
                <c:pt idx="1538">
                  <c:v>7.9759471465572815</c:v>
                </c:pt>
                <c:pt idx="1539">
                  <c:v>8.1099539699507019</c:v>
                </c:pt>
                <c:pt idx="1540">
                  <c:v>8.1098776446252252</c:v>
                </c:pt>
                <c:pt idx="1541">
                  <c:v>8.1097355707728216</c:v>
                </c:pt>
                <c:pt idx="1542">
                  <c:v>8.1101272799930264</c:v>
                </c:pt>
                <c:pt idx="1543">
                  <c:v>8.1100706429835761</c:v>
                </c:pt>
                <c:pt idx="1544">
                  <c:v>8.1099554576586463</c:v>
                </c:pt>
                <c:pt idx="1545">
                  <c:v>8.1099554576586463</c:v>
                </c:pt>
                <c:pt idx="1546">
                  <c:v>8.1099554576586463</c:v>
                </c:pt>
                <c:pt idx="1547">
                  <c:v>8.1099510495044012</c:v>
                </c:pt>
                <c:pt idx="1548">
                  <c:v>8.1099710029258425</c:v>
                </c:pt>
                <c:pt idx="1549">
                  <c:v>8.1097731489754565</c:v>
                </c:pt>
                <c:pt idx="1550">
                  <c:v>8.1098715345921253</c:v>
                </c:pt>
                <c:pt idx="1551">
                  <c:v>8.1095020769066348</c:v>
                </c:pt>
                <c:pt idx="1552">
                  <c:v>8.1095020769066348</c:v>
                </c:pt>
                <c:pt idx="1553">
                  <c:v>8.1095020769066348</c:v>
                </c:pt>
                <c:pt idx="1554">
                  <c:v>8.109571846843199</c:v>
                </c:pt>
                <c:pt idx="1555">
                  <c:v>8.1097479333186993</c:v>
                </c:pt>
                <c:pt idx="1556">
                  <c:v>8.1100481886454645</c:v>
                </c:pt>
                <c:pt idx="1557">
                  <c:v>8.1102006817560781</c:v>
                </c:pt>
                <c:pt idx="1558">
                  <c:v>8.1102030387806092</c:v>
                </c:pt>
                <c:pt idx="1559">
                  <c:v>8.1102030387806092</c:v>
                </c:pt>
                <c:pt idx="1560">
                  <c:v>8.1102030387806092</c:v>
                </c:pt>
                <c:pt idx="1561">
                  <c:v>8.1099533262560364</c:v>
                </c:pt>
                <c:pt idx="1562">
                  <c:v>8.1100598626971951</c:v>
                </c:pt>
                <c:pt idx="1563">
                  <c:v>8.1104015273131882</c:v>
                </c:pt>
                <c:pt idx="1564">
                  <c:v>8.1101028491851253</c:v>
                </c:pt>
                <c:pt idx="1565">
                  <c:v>8.1097473402283242</c:v>
                </c:pt>
                <c:pt idx="1566">
                  <c:v>8.1097473402283242</c:v>
                </c:pt>
                <c:pt idx="1567">
                  <c:v>8.1097473402283242</c:v>
                </c:pt>
                <c:pt idx="1568">
                  <c:v>8.1098310257456223</c:v>
                </c:pt>
                <c:pt idx="1569">
                  <c:v>8.1092868181808555</c:v>
                </c:pt>
                <c:pt idx="1570">
                  <c:v>8.2808132496270481</c:v>
                </c:pt>
                <c:pt idx="1571">
                  <c:v>8.2810460695637449</c:v>
                </c:pt>
                <c:pt idx="1572">
                  <c:v>8.2811375015404085</c:v>
                </c:pt>
                <c:pt idx="1573">
                  <c:v>8.2811375015404085</c:v>
                </c:pt>
                <c:pt idx="1574">
                  <c:v>8.2811375015404085</c:v>
                </c:pt>
                <c:pt idx="1575">
                  <c:v>8.2811375015404085</c:v>
                </c:pt>
                <c:pt idx="1576">
                  <c:v>8.2807988771343588</c:v>
                </c:pt>
                <c:pt idx="1577">
                  <c:v>8.2811583807472537</c:v>
                </c:pt>
                <c:pt idx="1578">
                  <c:v>8.2816187976675888</c:v>
                </c:pt>
                <c:pt idx="1579">
                  <c:v>8.2814694467788943</c:v>
                </c:pt>
                <c:pt idx="1580">
                  <c:v>8.2814694467788943</c:v>
                </c:pt>
                <c:pt idx="1581">
                  <c:v>8.2814694467788943</c:v>
                </c:pt>
                <c:pt idx="1582">
                  <c:v>8.2812553529472108</c:v>
                </c:pt>
                <c:pt idx="1583">
                  <c:v>8.2813357406144767</c:v>
                </c:pt>
                <c:pt idx="1584">
                  <c:v>8.2813813862100449</c:v>
                </c:pt>
                <c:pt idx="1585">
                  <c:v>8.2810091747648666</c:v>
                </c:pt>
                <c:pt idx="1586">
                  <c:v>8.281250350339505</c:v>
                </c:pt>
                <c:pt idx="1587">
                  <c:v>8.281250350339505</c:v>
                </c:pt>
                <c:pt idx="1588">
                  <c:v>8.281250350339505</c:v>
                </c:pt>
                <c:pt idx="1589">
                  <c:v>8.2815721584512829</c:v>
                </c:pt>
                <c:pt idx="1590">
                  <c:v>8.2815652582663013</c:v>
                </c:pt>
                <c:pt idx="1591">
                  <c:v>8.2818510755363661</c:v>
                </c:pt>
                <c:pt idx="1592">
                  <c:v>8.2821430192639411</c:v>
                </c:pt>
                <c:pt idx="1593">
                  <c:v>8.2823573369555756</c:v>
                </c:pt>
                <c:pt idx="1594">
                  <c:v>8.2823573369555756</c:v>
                </c:pt>
                <c:pt idx="1595">
                  <c:v>8.2823573369555756</c:v>
                </c:pt>
                <c:pt idx="1596">
                  <c:v>8.2824117736013392</c:v>
                </c:pt>
                <c:pt idx="1597">
                  <c:v>8.2824525858460039</c:v>
                </c:pt>
                <c:pt idx="1598">
                  <c:v>8.2825819070357571</c:v>
                </c:pt>
                <c:pt idx="1599">
                  <c:v>8.281818941412336</c:v>
                </c:pt>
                <c:pt idx="1600">
                  <c:v>9.1851964513767648</c:v>
                </c:pt>
                <c:pt idx="1601">
                  <c:v>9.1851964513767648</c:v>
                </c:pt>
                <c:pt idx="1602">
                  <c:v>9.1851823580194978</c:v>
                </c:pt>
                <c:pt idx="1603">
                  <c:v>9.1851304334184043</c:v>
                </c:pt>
                <c:pt idx="1604">
                  <c:v>9.1852520984072505</c:v>
                </c:pt>
                <c:pt idx="1605">
                  <c:v>9.185302785807874</c:v>
                </c:pt>
                <c:pt idx="1606">
                  <c:v>9.1853840444431469</c:v>
                </c:pt>
                <c:pt idx="1607">
                  <c:v>9.1855506006417862</c:v>
                </c:pt>
                <c:pt idx="1608">
                  <c:v>9.185570337979641</c:v>
                </c:pt>
                <c:pt idx="1609">
                  <c:v>9.185570337979641</c:v>
                </c:pt>
                <c:pt idx="1610">
                  <c:v>9.1855819264661775</c:v>
                </c:pt>
                <c:pt idx="1611">
                  <c:v>9.1854629516749782</c:v>
                </c:pt>
                <c:pt idx="1612">
                  <c:v>9.185326392348621</c:v>
                </c:pt>
                <c:pt idx="1613">
                  <c:v>9.1855595704507778</c:v>
                </c:pt>
                <c:pt idx="1614">
                  <c:v>9.185700153855878</c:v>
                </c:pt>
                <c:pt idx="1615">
                  <c:v>9.185700153855878</c:v>
                </c:pt>
                <c:pt idx="1616">
                  <c:v>9.185700153855878</c:v>
                </c:pt>
                <c:pt idx="1617">
                  <c:v>9.1856367090619333</c:v>
                </c:pt>
                <c:pt idx="1618">
                  <c:v>9.1855873718103265</c:v>
                </c:pt>
                <c:pt idx="1619">
                  <c:v>9.1858693384372128</c:v>
                </c:pt>
                <c:pt idx="1620">
                  <c:v>9.1855614110354331</c:v>
                </c:pt>
                <c:pt idx="1621">
                  <c:v>9.1860266439491234</c:v>
                </c:pt>
                <c:pt idx="1622">
                  <c:v>9.1860266439491234</c:v>
                </c:pt>
                <c:pt idx="1623">
                  <c:v>9.1860266439491234</c:v>
                </c:pt>
                <c:pt idx="1624">
                  <c:v>9.1860267039010424</c:v>
                </c:pt>
                <c:pt idx="1625">
                  <c:v>9.1860240205217583</c:v>
                </c:pt>
                <c:pt idx="1626">
                  <c:v>9.1858451620927326</c:v>
                </c:pt>
                <c:pt idx="1627">
                  <c:v>9.1859621886310645</c:v>
                </c:pt>
                <c:pt idx="1628">
                  <c:v>9.1860425340539962</c:v>
                </c:pt>
                <c:pt idx="1629">
                  <c:v>9.1860425340539962</c:v>
                </c:pt>
                <c:pt idx="1630">
                  <c:v>9.1860543577296649</c:v>
                </c:pt>
                <c:pt idx="1631">
                  <c:v>9.3301509043263611</c:v>
                </c:pt>
                <c:pt idx="1632">
                  <c:v>9.3303963482115808</c:v>
                </c:pt>
                <c:pt idx="1633">
                  <c:v>9.3305231822059298</c:v>
                </c:pt>
                <c:pt idx="1634">
                  <c:v>9.3305698365038552</c:v>
                </c:pt>
                <c:pt idx="1635">
                  <c:v>9.3304131672237638</c:v>
                </c:pt>
                <c:pt idx="1636">
                  <c:v>9.3304131672237638</c:v>
                </c:pt>
                <c:pt idx="1637">
                  <c:v>9.3304131672237638</c:v>
                </c:pt>
                <c:pt idx="1638">
                  <c:v>9.3305890722325113</c:v>
                </c:pt>
                <c:pt idx="1639">
                  <c:v>9.3306099963977385</c:v>
                </c:pt>
                <c:pt idx="1640">
                  <c:v>9.33094826509463</c:v>
                </c:pt>
                <c:pt idx="1641">
                  <c:v>9.3305537336942947</c:v>
                </c:pt>
                <c:pt idx="1642">
                  <c:v>9.3303113502880262</c:v>
                </c:pt>
                <c:pt idx="1643">
                  <c:v>9.3303113502880262</c:v>
                </c:pt>
                <c:pt idx="1644">
                  <c:v>9.3303113502880262</c:v>
                </c:pt>
                <c:pt idx="1645">
                  <c:v>9.3302157959615517</c:v>
                </c:pt>
                <c:pt idx="1646">
                  <c:v>9.3300696407038757</c:v>
                </c:pt>
                <c:pt idx="1647">
                  <c:v>9.3313272797738733</c:v>
                </c:pt>
                <c:pt idx="1648">
                  <c:v>9.3317179066260589</c:v>
                </c:pt>
                <c:pt idx="1649">
                  <c:v>9.3317054748227193</c:v>
                </c:pt>
                <c:pt idx="1650">
                  <c:v>9.3317054748227193</c:v>
                </c:pt>
                <c:pt idx="1651">
                  <c:v>9.3317054748227193</c:v>
                </c:pt>
                <c:pt idx="1652">
                  <c:v>9.3320285895408759</c:v>
                </c:pt>
                <c:pt idx="1653">
                  <c:v>9.3320273237783518</c:v>
                </c:pt>
                <c:pt idx="1654">
                  <c:v>9.331438097082513</c:v>
                </c:pt>
                <c:pt idx="1655">
                  <c:v>9.3311361195273221</c:v>
                </c:pt>
                <c:pt idx="1656">
                  <c:v>9.331240175246549</c:v>
                </c:pt>
                <c:pt idx="1657">
                  <c:v>9.331240175246549</c:v>
                </c:pt>
                <c:pt idx="1658">
                  <c:v>9.331240175246549</c:v>
                </c:pt>
                <c:pt idx="1659">
                  <c:v>9.3311849100695419</c:v>
                </c:pt>
                <c:pt idx="1660">
                  <c:v>9.3307579607631901</c:v>
                </c:pt>
                <c:pt idx="1661">
                  <c:v>9.3267502849941923</c:v>
                </c:pt>
                <c:pt idx="1662">
                  <c:v>9.3267941539417336</c:v>
                </c:pt>
                <c:pt idx="1663">
                  <c:v>9.3267941076420691</c:v>
                </c:pt>
                <c:pt idx="1664">
                  <c:v>9.3267941076420691</c:v>
                </c:pt>
                <c:pt idx="1665">
                  <c:v>9.3267941076420691</c:v>
                </c:pt>
                <c:pt idx="1666">
                  <c:v>9.3269223516158313</c:v>
                </c:pt>
                <c:pt idx="1667">
                  <c:v>9.3271561528290352</c:v>
                </c:pt>
                <c:pt idx="1668">
                  <c:v>9.3276428192063854</c:v>
                </c:pt>
                <c:pt idx="1669">
                  <c:v>9.3278517653632758</c:v>
                </c:pt>
                <c:pt idx="1670">
                  <c:v>9.3282161813775524</c:v>
                </c:pt>
                <c:pt idx="1671">
                  <c:v>9.3282161813775524</c:v>
                </c:pt>
                <c:pt idx="1672">
                  <c:v>9.3282258595229024</c:v>
                </c:pt>
                <c:pt idx="1673">
                  <c:v>9.3285269749835464</c:v>
                </c:pt>
                <c:pt idx="1674">
                  <c:v>9.3279558600275223</c:v>
                </c:pt>
                <c:pt idx="1675">
                  <c:v>9.3282171949621393</c:v>
                </c:pt>
                <c:pt idx="1676">
                  <c:v>9.3279674467571905</c:v>
                </c:pt>
                <c:pt idx="1677">
                  <c:v>9.3279978177156728</c:v>
                </c:pt>
                <c:pt idx="1678">
                  <c:v>9.3279978177156728</c:v>
                </c:pt>
                <c:pt idx="1679">
                  <c:v>9.3279978177156728</c:v>
                </c:pt>
                <c:pt idx="1680">
                  <c:v>9.3275887856398683</c:v>
                </c:pt>
                <c:pt idx="1681">
                  <c:v>9.3276099549366727</c:v>
                </c:pt>
                <c:pt idx="1682">
                  <c:v>9.3279968627211129</c:v>
                </c:pt>
                <c:pt idx="1683">
                  <c:v>9.3275976230220685</c:v>
                </c:pt>
                <c:pt idx="1684">
                  <c:v>9.3274129787188294</c:v>
                </c:pt>
                <c:pt idx="1685">
                  <c:v>9.3274129787188294</c:v>
                </c:pt>
                <c:pt idx="1686">
                  <c:v>9.3274129787188294</c:v>
                </c:pt>
                <c:pt idx="1687">
                  <c:v>9.3273024863480298</c:v>
                </c:pt>
                <c:pt idx="1688">
                  <c:v>9.3270064895955915</c:v>
                </c:pt>
                <c:pt idx="1689">
                  <c:v>9.3268245200386399</c:v>
                </c:pt>
                <c:pt idx="1690">
                  <c:v>9.3269936291182223</c:v>
                </c:pt>
                <c:pt idx="1691">
                  <c:v>9.3270412963361782</c:v>
                </c:pt>
                <c:pt idx="1692">
                  <c:v>8.5325572385176311</c:v>
                </c:pt>
                <c:pt idx="1693">
                  <c:v>8.5325572385176311</c:v>
                </c:pt>
                <c:pt idx="1694">
                  <c:v>8.5322354718928359</c:v>
                </c:pt>
                <c:pt idx="1695">
                  <c:v>8.5318976610212456</c:v>
                </c:pt>
                <c:pt idx="1696">
                  <c:v>8.5320914608301663</c:v>
                </c:pt>
                <c:pt idx="1697">
                  <c:v>8.5317759966941651</c:v>
                </c:pt>
                <c:pt idx="1698">
                  <c:v>8.531926832799634</c:v>
                </c:pt>
                <c:pt idx="1699">
                  <c:v>8.531926832799634</c:v>
                </c:pt>
                <c:pt idx="1700">
                  <c:v>8.531926832799634</c:v>
                </c:pt>
                <c:pt idx="1701">
                  <c:v>8.5321297561041636</c:v>
                </c:pt>
                <c:pt idx="1702">
                  <c:v>8.5318188799661012</c:v>
                </c:pt>
                <c:pt idx="1703">
                  <c:v>8.532154631351899</c:v>
                </c:pt>
                <c:pt idx="1704">
                  <c:v>8.5323817609459809</c:v>
                </c:pt>
                <c:pt idx="1705">
                  <c:v>8.5323960436545381</c:v>
                </c:pt>
                <c:pt idx="1706">
                  <c:v>8.5323960436545381</c:v>
                </c:pt>
                <c:pt idx="1707">
                  <c:v>8.5323960436545381</c:v>
                </c:pt>
                <c:pt idx="1708">
                  <c:v>8.5320550111132647</c:v>
                </c:pt>
                <c:pt idx="1709">
                  <c:v>8.5319345176252437</c:v>
                </c:pt>
                <c:pt idx="1710">
                  <c:v>8.5320023538378678</c:v>
                </c:pt>
                <c:pt idx="1711">
                  <c:v>8.5320023538378678</c:v>
                </c:pt>
                <c:pt idx="1712">
                  <c:v>8.5320023538378678</c:v>
                </c:pt>
                <c:pt idx="1713">
                  <c:v>8.5320023538378678</c:v>
                </c:pt>
                <c:pt idx="1714">
                  <c:v>8.5320023538378678</c:v>
                </c:pt>
                <c:pt idx="1715">
                  <c:v>8.531830912949756</c:v>
                </c:pt>
                <c:pt idx="1716">
                  <c:v>8.5321234859945836</c:v>
                </c:pt>
                <c:pt idx="1717">
                  <c:v>8.532025218755777</c:v>
                </c:pt>
                <c:pt idx="1718">
                  <c:v>8.5319478471311676</c:v>
                </c:pt>
                <c:pt idx="1719">
                  <c:v>8.5321791497539117</c:v>
                </c:pt>
                <c:pt idx="1720">
                  <c:v>8.5321791497539117</c:v>
                </c:pt>
                <c:pt idx="1721">
                  <c:v>8.5321791497539117</c:v>
                </c:pt>
                <c:pt idx="1722">
                  <c:v>8.532167413405146</c:v>
                </c:pt>
                <c:pt idx="1723">
                  <c:v>6.7960500712868939</c:v>
                </c:pt>
                <c:pt idx="1724">
                  <c:v>6.7963667687226339</c:v>
                </c:pt>
                <c:pt idx="1725">
                  <c:v>6.7963665128141084</c:v>
                </c:pt>
                <c:pt idx="1726">
                  <c:v>6.7964021418264009</c:v>
                </c:pt>
                <c:pt idx="1727">
                  <c:v>6.7964021418264009</c:v>
                </c:pt>
                <c:pt idx="1728">
                  <c:v>6.7964021418264009</c:v>
                </c:pt>
                <c:pt idx="1729">
                  <c:v>6.7964542222616418</c:v>
                </c:pt>
                <c:pt idx="1730">
                  <c:v>6.7961925944657136</c:v>
                </c:pt>
                <c:pt idx="1731">
                  <c:v>6.7963976281070595</c:v>
                </c:pt>
                <c:pt idx="1732">
                  <c:v>6.7965605754052127</c:v>
                </c:pt>
                <c:pt idx="1733">
                  <c:v>6.796665880140015</c:v>
                </c:pt>
                <c:pt idx="1734">
                  <c:v>6.796665880140015</c:v>
                </c:pt>
                <c:pt idx="1735">
                  <c:v>6.796665880140015</c:v>
                </c:pt>
                <c:pt idx="1736">
                  <c:v>6.796632887019487</c:v>
                </c:pt>
                <c:pt idx="1737">
                  <c:v>6.7965514755746064</c:v>
                </c:pt>
                <c:pt idx="1738">
                  <c:v>6.7969482977515243</c:v>
                </c:pt>
                <c:pt idx="1739">
                  <c:v>6.7963614944376971</c:v>
                </c:pt>
                <c:pt idx="1740">
                  <c:v>6.7960869324019093</c:v>
                </c:pt>
                <c:pt idx="1741">
                  <c:v>6.7960869324019093</c:v>
                </c:pt>
                <c:pt idx="1742">
                  <c:v>6.7960869324019093</c:v>
                </c:pt>
                <c:pt idx="1743">
                  <c:v>6.7960811266188887</c:v>
                </c:pt>
                <c:pt idx="1744">
                  <c:v>6.7958934108526785</c:v>
                </c:pt>
                <c:pt idx="1745">
                  <c:v>6.7959227596676222</c:v>
                </c:pt>
                <c:pt idx="1746">
                  <c:v>6.7960516204105801</c:v>
                </c:pt>
                <c:pt idx="1747">
                  <c:v>6.7957432658165224</c:v>
                </c:pt>
                <c:pt idx="1748">
                  <c:v>6.7957432658165224</c:v>
                </c:pt>
                <c:pt idx="1749">
                  <c:v>6.7957432658165224</c:v>
                </c:pt>
                <c:pt idx="1750">
                  <c:v>6.796058607166934</c:v>
                </c:pt>
                <c:pt idx="1751">
                  <c:v>6.7961337929189405</c:v>
                </c:pt>
                <c:pt idx="1752">
                  <c:v>6.7962264922502067</c:v>
                </c:pt>
                <c:pt idx="1753">
                  <c:v>7.3026570180753785</c:v>
                </c:pt>
                <c:pt idx="1754">
                  <c:v>7.3025542024443419</c:v>
                </c:pt>
                <c:pt idx="1755">
                  <c:v>7.3025542024443419</c:v>
                </c:pt>
                <c:pt idx="1756">
                  <c:v>7.3025542024443419</c:v>
                </c:pt>
                <c:pt idx="1757">
                  <c:v>7.3025824713195515</c:v>
                </c:pt>
                <c:pt idx="1758">
                  <c:v>7.3023543577205894</c:v>
                </c:pt>
                <c:pt idx="1759">
                  <c:v>7.3025500898373839</c:v>
                </c:pt>
                <c:pt idx="1760">
                  <c:v>7.3025717779235748</c:v>
                </c:pt>
                <c:pt idx="1761">
                  <c:v>7.3025912741760086</c:v>
                </c:pt>
                <c:pt idx="1762">
                  <c:v>7.3025912741760086</c:v>
                </c:pt>
                <c:pt idx="1763">
                  <c:v>7.3025912741760086</c:v>
                </c:pt>
                <c:pt idx="1764">
                  <c:v>7.3025730685921273</c:v>
                </c:pt>
                <c:pt idx="1765">
                  <c:v>7.3024071786981555</c:v>
                </c:pt>
                <c:pt idx="1766">
                  <c:v>7.3025051014254991</c:v>
                </c:pt>
                <c:pt idx="1767">
                  <c:v>7.3023519085837094</c:v>
                </c:pt>
                <c:pt idx="1768">
                  <c:v>7.3022245178669136</c:v>
                </c:pt>
                <c:pt idx="1769">
                  <c:v>7.3022245178669136</c:v>
                </c:pt>
                <c:pt idx="1770">
                  <c:v>7.3022245178669136</c:v>
                </c:pt>
                <c:pt idx="1771">
                  <c:v>7.3019422240091867</c:v>
                </c:pt>
                <c:pt idx="1772">
                  <c:v>7.3018717415145522</c:v>
                </c:pt>
                <c:pt idx="1773">
                  <c:v>7.3021276340551333</c:v>
                </c:pt>
                <c:pt idx="1774">
                  <c:v>7.3021298280161906</c:v>
                </c:pt>
                <c:pt idx="1775">
                  <c:v>7.3021298280161906</c:v>
                </c:pt>
                <c:pt idx="1776">
                  <c:v>7.3021298280161906</c:v>
                </c:pt>
                <c:pt idx="1777">
                  <c:v>7.3021298280161906</c:v>
                </c:pt>
                <c:pt idx="1778">
                  <c:v>7.3020037952372192</c:v>
                </c:pt>
                <c:pt idx="1779">
                  <c:v>7.3020394991208324</c:v>
                </c:pt>
                <c:pt idx="1780">
                  <c:v>7.3027978565719378</c:v>
                </c:pt>
                <c:pt idx="1781">
                  <c:v>7.3024709293561498</c:v>
                </c:pt>
                <c:pt idx="1782">
                  <c:v>7.3021737619442835</c:v>
                </c:pt>
                <c:pt idx="1783">
                  <c:v>7.3021731968151133</c:v>
                </c:pt>
                <c:pt idx="1784">
                  <c:v>7.6806280748565365</c:v>
                </c:pt>
                <c:pt idx="1785">
                  <c:v>7.6824021331708696</c:v>
                </c:pt>
                <c:pt idx="1786">
                  <c:v>7.6814358825254017</c:v>
                </c:pt>
                <c:pt idx="1787">
                  <c:v>7.6814787788192467</c:v>
                </c:pt>
                <c:pt idx="1788">
                  <c:v>7.6817500714467206</c:v>
                </c:pt>
                <c:pt idx="1789">
                  <c:v>7.6820616357018938</c:v>
                </c:pt>
                <c:pt idx="1790">
                  <c:v>7.6820616357018938</c:v>
                </c:pt>
                <c:pt idx="1791">
                  <c:v>7.6820616357018938</c:v>
                </c:pt>
                <c:pt idx="1792">
                  <c:v>7.6819643004978904</c:v>
                </c:pt>
                <c:pt idx="1793">
                  <c:v>7.6824441197053366</c:v>
                </c:pt>
                <c:pt idx="1794">
                  <c:v>7.6822050996975113</c:v>
                </c:pt>
                <c:pt idx="1795">
                  <c:v>7.682067385730412</c:v>
                </c:pt>
                <c:pt idx="1796">
                  <c:v>7.6819144824885752</c:v>
                </c:pt>
                <c:pt idx="1797">
                  <c:v>7.6819144824885752</c:v>
                </c:pt>
                <c:pt idx="1798">
                  <c:v>7.6819144824885752</c:v>
                </c:pt>
                <c:pt idx="1799">
                  <c:v>7.6819923334884912</c:v>
                </c:pt>
                <c:pt idx="1800">
                  <c:v>7.6817052772072696</c:v>
                </c:pt>
                <c:pt idx="1801">
                  <c:v>7.6822991834489356</c:v>
                </c:pt>
                <c:pt idx="1802">
                  <c:v>7.6820408594096596</c:v>
                </c:pt>
                <c:pt idx="1803">
                  <c:v>7.681963832506419</c:v>
                </c:pt>
                <c:pt idx="1804">
                  <c:v>7.681963832506419</c:v>
                </c:pt>
                <c:pt idx="1805">
                  <c:v>7.681963832506419</c:v>
                </c:pt>
                <c:pt idx="1806">
                  <c:v>7.6820093095041608</c:v>
                </c:pt>
                <c:pt idx="1807">
                  <c:v>7.6813334882267048</c:v>
                </c:pt>
                <c:pt idx="1808">
                  <c:v>7.6813281791473491</c:v>
                </c:pt>
                <c:pt idx="1809">
                  <c:v>7.6812201642452713</c:v>
                </c:pt>
                <c:pt idx="1810">
                  <c:v>7.6812567038728128</c:v>
                </c:pt>
                <c:pt idx="1811">
                  <c:v>7.6812567038728128</c:v>
                </c:pt>
                <c:pt idx="1812">
                  <c:v>7.6812567038728128</c:v>
                </c:pt>
                <c:pt idx="1813">
                  <c:v>7.6811050016757019</c:v>
                </c:pt>
                <c:pt idx="1814">
                  <c:v>5.8675923594615549</c:v>
                </c:pt>
                <c:pt idx="1815">
                  <c:v>5.8677244966901929</c:v>
                </c:pt>
                <c:pt idx="1816">
                  <c:v>5.8674820932250729</c:v>
                </c:pt>
                <c:pt idx="1817">
                  <c:v>5.8677015915391886</c:v>
                </c:pt>
                <c:pt idx="1818">
                  <c:v>5.8677015915391886</c:v>
                </c:pt>
                <c:pt idx="1819">
                  <c:v>5.8675131203190523</c:v>
                </c:pt>
                <c:pt idx="1820">
                  <c:v>5.8674376101534795</c:v>
                </c:pt>
                <c:pt idx="1821">
                  <c:v>5.8675720192656415</c:v>
                </c:pt>
                <c:pt idx="1822">
                  <c:v>5.8677581664894802</c:v>
                </c:pt>
                <c:pt idx="1823">
                  <c:v>5.8677930033665646</c:v>
                </c:pt>
                <c:pt idx="1824">
                  <c:v>5.8680784534230357</c:v>
                </c:pt>
                <c:pt idx="1825">
                  <c:v>5.8680784534230357</c:v>
                </c:pt>
                <c:pt idx="1826">
                  <c:v>5.8680784534230357</c:v>
                </c:pt>
                <c:pt idx="1827">
                  <c:v>5.8685365370043163</c:v>
                </c:pt>
                <c:pt idx="1828">
                  <c:v>5.8688361594231537</c:v>
                </c:pt>
                <c:pt idx="1829">
                  <c:v>5.868905997243723</c:v>
                </c:pt>
                <c:pt idx="1830">
                  <c:v>5.8690682013130662</c:v>
                </c:pt>
                <c:pt idx="1831">
                  <c:v>5.8691887715578535</c:v>
                </c:pt>
                <c:pt idx="1832">
                  <c:v>5.8691887715578535</c:v>
                </c:pt>
                <c:pt idx="1833">
                  <c:v>5.8691887715578535</c:v>
                </c:pt>
                <c:pt idx="1834">
                  <c:v>5.8694796839968708</c:v>
                </c:pt>
                <c:pt idx="1835">
                  <c:v>5.8694763428905183</c:v>
                </c:pt>
                <c:pt idx="1836">
                  <c:v>5.8693302940414949</c:v>
                </c:pt>
                <c:pt idx="1837">
                  <c:v>5.8693302940414949</c:v>
                </c:pt>
                <c:pt idx="1838">
                  <c:v>5.8693302940414949</c:v>
                </c:pt>
                <c:pt idx="1839">
                  <c:v>5.8693302940414949</c:v>
                </c:pt>
                <c:pt idx="1840">
                  <c:v>5.8693302940414949</c:v>
                </c:pt>
                <c:pt idx="1841">
                  <c:v>5.8694840050036596</c:v>
                </c:pt>
                <c:pt idx="1842">
                  <c:v>5.869022796951521</c:v>
                </c:pt>
                <c:pt idx="1843">
                  <c:v>5.8693302413623538</c:v>
                </c:pt>
                <c:pt idx="1844">
                  <c:v>5.8691553637295035</c:v>
                </c:pt>
                <c:pt idx="1845">
                  <c:v>5.791955529818348</c:v>
                </c:pt>
                <c:pt idx="1846">
                  <c:v>5.791955529818348</c:v>
                </c:pt>
                <c:pt idx="1847">
                  <c:v>5.791955529818348</c:v>
                </c:pt>
                <c:pt idx="1848">
                  <c:v>5.7923074228038107</c:v>
                </c:pt>
                <c:pt idx="1849">
                  <c:v>5.7920896595068792</c:v>
                </c:pt>
                <c:pt idx="1850">
                  <c:v>5.791883018028579</c:v>
                </c:pt>
                <c:pt idx="1851">
                  <c:v>5.7919704806227887</c:v>
                </c:pt>
                <c:pt idx="1852">
                  <c:v>5.7922093443943767</c:v>
                </c:pt>
                <c:pt idx="1853">
                  <c:v>5.7922093443943767</c:v>
                </c:pt>
                <c:pt idx="1854">
                  <c:v>5.7922093443943767</c:v>
                </c:pt>
                <c:pt idx="1855">
                  <c:v>5.7923172132782117</c:v>
                </c:pt>
                <c:pt idx="1856">
                  <c:v>5.7922389870774706</c:v>
                </c:pt>
                <c:pt idx="1857">
                  <c:v>5.7926315949762284</c:v>
                </c:pt>
                <c:pt idx="1858">
                  <c:v>5.7928095605173979</c:v>
                </c:pt>
                <c:pt idx="1859">
                  <c:v>5.7926533956801718</c:v>
                </c:pt>
                <c:pt idx="1860">
                  <c:v>5.7926533956801718</c:v>
                </c:pt>
                <c:pt idx="1861">
                  <c:v>5.7926533956801718</c:v>
                </c:pt>
                <c:pt idx="1862">
                  <c:v>5.7926499445971693</c:v>
                </c:pt>
                <c:pt idx="1863">
                  <c:v>5.792127341494993</c:v>
                </c:pt>
                <c:pt idx="1864">
                  <c:v>5.7922091708802848</c:v>
                </c:pt>
                <c:pt idx="1865">
                  <c:v>5.792035442317089</c:v>
                </c:pt>
                <c:pt idx="1866">
                  <c:v>5.7920800353993416</c:v>
                </c:pt>
                <c:pt idx="1867">
                  <c:v>5.7920800353993416</c:v>
                </c:pt>
                <c:pt idx="1868">
                  <c:v>5.7920800353993416</c:v>
                </c:pt>
                <c:pt idx="1869">
                  <c:v>5.7921153656511484</c:v>
                </c:pt>
                <c:pt idx="1870">
                  <c:v>5.7914407865118482</c:v>
                </c:pt>
                <c:pt idx="1871">
                  <c:v>5.7910475419469796</c:v>
                </c:pt>
                <c:pt idx="1872">
                  <c:v>5.7908710681773456</c:v>
                </c:pt>
                <c:pt idx="1873">
                  <c:v>5.7903893099100996</c:v>
                </c:pt>
                <c:pt idx="1874">
                  <c:v>5.7903893099100996</c:v>
                </c:pt>
                <c:pt idx="1875">
                  <c:v>5.7903893099100996</c:v>
                </c:pt>
                <c:pt idx="1876">
                  <c:v>6.6860171375994595</c:v>
                </c:pt>
                <c:pt idx="1877">
                  <c:v>6.6858570004906541</c:v>
                </c:pt>
                <c:pt idx="1878">
                  <c:v>6.6854602815037465</c:v>
                </c:pt>
                <c:pt idx="1879">
                  <c:v>6.6854188556995622</c:v>
                </c:pt>
                <c:pt idx="1880">
                  <c:v>6.6851642808581371</c:v>
                </c:pt>
                <c:pt idx="1881">
                  <c:v>6.6851642808581371</c:v>
                </c:pt>
                <c:pt idx="1882">
                  <c:v>6.6851642808581371</c:v>
                </c:pt>
                <c:pt idx="1883">
                  <c:v>6.6848976624547571</c:v>
                </c:pt>
                <c:pt idx="1884">
                  <c:v>6.6847168317196806</c:v>
                </c:pt>
                <c:pt idx="1885">
                  <c:v>6.6847641118133208</c:v>
                </c:pt>
                <c:pt idx="1886">
                  <c:v>6.6851040999004772</c:v>
                </c:pt>
                <c:pt idx="1887">
                  <c:v>6.6848092911053438</c:v>
                </c:pt>
                <c:pt idx="1888">
                  <c:v>6.6848092911053438</c:v>
                </c:pt>
                <c:pt idx="1889">
                  <c:v>6.6848092911053438</c:v>
                </c:pt>
                <c:pt idx="1890">
                  <c:v>6.6847182029161321</c:v>
                </c:pt>
                <c:pt idx="1891">
                  <c:v>6.6847279518861731</c:v>
                </c:pt>
                <c:pt idx="1892">
                  <c:v>6.6844282105801085</c:v>
                </c:pt>
                <c:pt idx="1893">
                  <c:v>6.6845994335653209</c:v>
                </c:pt>
                <c:pt idx="1894">
                  <c:v>6.6846788435531188</c:v>
                </c:pt>
                <c:pt idx="1895">
                  <c:v>6.6846788435531188</c:v>
                </c:pt>
                <c:pt idx="1896">
                  <c:v>6.6846788435531188</c:v>
                </c:pt>
                <c:pt idx="1897">
                  <c:v>6.6849760966073157</c:v>
                </c:pt>
                <c:pt idx="1898">
                  <c:v>6.6848713756355984</c:v>
                </c:pt>
                <c:pt idx="1899">
                  <c:v>6.6845919095453716</c:v>
                </c:pt>
                <c:pt idx="1900">
                  <c:v>6.6844031319609334</c:v>
                </c:pt>
                <c:pt idx="1901">
                  <c:v>6.6844540478019248</c:v>
                </c:pt>
                <c:pt idx="1902">
                  <c:v>6.6844540478019248</c:v>
                </c:pt>
                <c:pt idx="1903">
                  <c:v>6.6844540478019248</c:v>
                </c:pt>
                <c:pt idx="1904">
                  <c:v>6.6845155351341514</c:v>
                </c:pt>
                <c:pt idx="1905">
                  <c:v>4.9452869489631546</c:v>
                </c:pt>
                <c:pt idx="1906">
                  <c:v>4.9454490264911648</c:v>
                </c:pt>
                <c:pt idx="1907">
                  <c:v>4.9455094071210421</c:v>
                </c:pt>
                <c:pt idx="1908">
                  <c:v>4.9458076863700944</c:v>
                </c:pt>
                <c:pt idx="1909">
                  <c:v>4.9458076863700944</c:v>
                </c:pt>
                <c:pt idx="1910">
                  <c:v>4.9458076863700944</c:v>
                </c:pt>
                <c:pt idx="1911">
                  <c:v>4.945779403342514</c:v>
                </c:pt>
                <c:pt idx="1912">
                  <c:v>4.9458228514730429</c:v>
                </c:pt>
                <c:pt idx="1913">
                  <c:v>4.9459689605357449</c:v>
                </c:pt>
                <c:pt idx="1914">
                  <c:v>4.9459298123447644</c:v>
                </c:pt>
                <c:pt idx="1915">
                  <c:v>4.9459208017862712</c:v>
                </c:pt>
                <c:pt idx="1916">
                  <c:v>4.9459208017862712</c:v>
                </c:pt>
                <c:pt idx="1917">
                  <c:v>4.9459208017862712</c:v>
                </c:pt>
                <c:pt idx="1918">
                  <c:v>4.9458614052713603</c:v>
                </c:pt>
                <c:pt idx="1919">
                  <c:v>4.9458614052713603</c:v>
                </c:pt>
                <c:pt idx="1920">
                  <c:v>4.9479410843329532</c:v>
                </c:pt>
                <c:pt idx="1921">
                  <c:v>4.9474856072134328</c:v>
                </c:pt>
                <c:pt idx="1922">
                  <c:v>4.9479780344984592</c:v>
                </c:pt>
                <c:pt idx="1923">
                  <c:v>4.9479780344984592</c:v>
                </c:pt>
                <c:pt idx="1924">
                  <c:v>4.9479780344984592</c:v>
                </c:pt>
                <c:pt idx="1925">
                  <c:v>4.9478427387182053</c:v>
                </c:pt>
                <c:pt idx="1926">
                  <c:v>4.9477886759030136</c:v>
                </c:pt>
                <c:pt idx="1927">
                  <c:v>4.947277806304383</c:v>
                </c:pt>
                <c:pt idx="1928">
                  <c:v>4.9475415365714346</c:v>
                </c:pt>
                <c:pt idx="1929">
                  <c:v>4.9475538762811038</c:v>
                </c:pt>
                <c:pt idx="1930">
                  <c:v>4.9475538762811038</c:v>
                </c:pt>
                <c:pt idx="1931">
                  <c:v>4.9475538762811038</c:v>
                </c:pt>
                <c:pt idx="1932">
                  <c:v>4.9475529617424696</c:v>
                </c:pt>
                <c:pt idx="1933">
                  <c:v>4.94747123689028</c:v>
                </c:pt>
                <c:pt idx="1934">
                  <c:v>4.9478420626627901</c:v>
                </c:pt>
                <c:pt idx="1935">
                  <c:v>4.9480986378296139</c:v>
                </c:pt>
                <c:pt idx="1936">
                  <c:v>5.3442724563462658</c:v>
                </c:pt>
                <c:pt idx="1937">
                  <c:v>5.3442724563462658</c:v>
                </c:pt>
                <c:pt idx="1938">
                  <c:v>5.3442724563462658</c:v>
                </c:pt>
                <c:pt idx="1939">
                  <c:v>5.3443467562935512</c:v>
                </c:pt>
                <c:pt idx="1940">
                  <c:v>5.3442915696643896</c:v>
                </c:pt>
                <c:pt idx="1941">
                  <c:v>5.3441112657764585</c:v>
                </c:pt>
                <c:pt idx="1942">
                  <c:v>5.3443008927452746</c:v>
                </c:pt>
                <c:pt idx="1943">
                  <c:v>5.3444074100154371</c:v>
                </c:pt>
                <c:pt idx="1944">
                  <c:v>5.3444074100154371</c:v>
                </c:pt>
                <c:pt idx="1945">
                  <c:v>5.3444074100154371</c:v>
                </c:pt>
                <c:pt idx="1946">
                  <c:v>5.3443314486577256</c:v>
                </c:pt>
                <c:pt idx="1947">
                  <c:v>5.3441205616234573</c:v>
                </c:pt>
                <c:pt idx="1948">
                  <c:v>5.3443759512749134</c:v>
                </c:pt>
                <c:pt idx="1949">
                  <c:v>5.344060510758637</c:v>
                </c:pt>
                <c:pt idx="1950">
                  <c:v>5.3440166163969227</c:v>
                </c:pt>
                <c:pt idx="1951">
                  <c:v>5.3440166163969227</c:v>
                </c:pt>
                <c:pt idx="1952">
                  <c:v>5.3440166163969227</c:v>
                </c:pt>
                <c:pt idx="1953">
                  <c:v>5.3440062097669045</c:v>
                </c:pt>
                <c:pt idx="1954">
                  <c:v>5.3439923598821215</c:v>
                </c:pt>
                <c:pt idx="1955">
                  <c:v>5.3440019010129145</c:v>
                </c:pt>
                <c:pt idx="1956">
                  <c:v>5.3438513017715232</c:v>
                </c:pt>
                <c:pt idx="1957">
                  <c:v>5.3439374954264744</c:v>
                </c:pt>
                <c:pt idx="1958">
                  <c:v>5.3439374954264744</c:v>
                </c:pt>
                <c:pt idx="1959">
                  <c:v>5.3439374954264744</c:v>
                </c:pt>
                <c:pt idx="1960">
                  <c:v>5.3437800097004304</c:v>
                </c:pt>
                <c:pt idx="1961">
                  <c:v>5.3438102044861306</c:v>
                </c:pt>
                <c:pt idx="1962">
                  <c:v>5.3438123813434188</c:v>
                </c:pt>
                <c:pt idx="1963">
                  <c:v>5.3435933189890603</c:v>
                </c:pt>
                <c:pt idx="1964">
                  <c:v>5.3437957434919028</c:v>
                </c:pt>
                <c:pt idx="1965">
                  <c:v>5.3437957434919028</c:v>
                </c:pt>
                <c:pt idx="1966">
                  <c:v>5.1815534328209125</c:v>
                </c:pt>
                <c:pt idx="1967">
                  <c:v>5.1814161273107722</c:v>
                </c:pt>
                <c:pt idx="1968">
                  <c:v>5.1815368476409853</c:v>
                </c:pt>
                <c:pt idx="1969">
                  <c:v>5.1821046278612126</c:v>
                </c:pt>
                <c:pt idx="1970">
                  <c:v>5.182054304007111</c:v>
                </c:pt>
                <c:pt idx="1971">
                  <c:v>5.1820095148474046</c:v>
                </c:pt>
                <c:pt idx="1972">
                  <c:v>5.1820095148474046</c:v>
                </c:pt>
                <c:pt idx="1973">
                  <c:v>5.1820095148474046</c:v>
                </c:pt>
                <c:pt idx="1974">
                  <c:v>5.1823728483907914</c:v>
                </c:pt>
                <c:pt idx="1975">
                  <c:v>5.1825669375068735</c:v>
                </c:pt>
                <c:pt idx="1976">
                  <c:v>5.1829669000196761</c:v>
                </c:pt>
                <c:pt idx="1977">
                  <c:v>5.1831784602836359</c:v>
                </c:pt>
                <c:pt idx="1978">
                  <c:v>5.1832887094521984</c:v>
                </c:pt>
                <c:pt idx="1979">
                  <c:v>5.1832887094521984</c:v>
                </c:pt>
                <c:pt idx="1980">
                  <c:v>5.1832887094521984</c:v>
                </c:pt>
                <c:pt idx="1981">
                  <c:v>5.1832867465511603</c:v>
                </c:pt>
                <c:pt idx="1982">
                  <c:v>5.1835467103812709</c:v>
                </c:pt>
                <c:pt idx="1983">
                  <c:v>5.1837956177362496</c:v>
                </c:pt>
                <c:pt idx="1984">
                  <c:v>5.1838163990356572</c:v>
                </c:pt>
                <c:pt idx="1985">
                  <c:v>5.1842728799238902</c:v>
                </c:pt>
                <c:pt idx="1986">
                  <c:v>5.1842728799238902</c:v>
                </c:pt>
                <c:pt idx="1987">
                  <c:v>5.1842728799238902</c:v>
                </c:pt>
                <c:pt idx="1988">
                  <c:v>5.184291158272254</c:v>
                </c:pt>
                <c:pt idx="1989">
                  <c:v>5.1845527635619355</c:v>
                </c:pt>
                <c:pt idx="1990">
                  <c:v>5.1845698867482009</c:v>
                </c:pt>
                <c:pt idx="1991">
                  <c:v>5.1842454878413955</c:v>
                </c:pt>
                <c:pt idx="1992">
                  <c:v>5.1842202545959228</c:v>
                </c:pt>
                <c:pt idx="1993">
                  <c:v>5.1842202545959228</c:v>
                </c:pt>
                <c:pt idx="1994">
                  <c:v>5.1842202545959228</c:v>
                </c:pt>
                <c:pt idx="1995">
                  <c:v>5.1842251848980645</c:v>
                </c:pt>
                <c:pt idx="1996">
                  <c:v>5.1835369159052789</c:v>
                </c:pt>
                <c:pt idx="1997">
                  <c:v>5.3602355622042044</c:v>
                </c:pt>
                <c:pt idx="1998">
                  <c:v>5.3605096508452768</c:v>
                </c:pt>
                <c:pt idx="1999">
                  <c:v>5.3608163540198479</c:v>
                </c:pt>
                <c:pt idx="2000">
                  <c:v>5.3608163540198479</c:v>
                </c:pt>
                <c:pt idx="2001">
                  <c:v>5.3608163540198479</c:v>
                </c:pt>
                <c:pt idx="2002">
                  <c:v>5.3606361881192086</c:v>
                </c:pt>
                <c:pt idx="2003">
                  <c:v>5.3605817223516725</c:v>
                </c:pt>
                <c:pt idx="2004">
                  <c:v>5.3603078085852225</c:v>
                </c:pt>
                <c:pt idx="2005">
                  <c:v>5.3601224566337109</c:v>
                </c:pt>
                <c:pt idx="2006">
                  <c:v>5.3600182908950904</c:v>
                </c:pt>
                <c:pt idx="2007">
                  <c:v>5.3600182908950904</c:v>
                </c:pt>
                <c:pt idx="2008">
                  <c:v>5.3600182908950904</c:v>
                </c:pt>
                <c:pt idx="2009">
                  <c:v>5.3598203201414378</c:v>
                </c:pt>
                <c:pt idx="2010">
                  <c:v>5.3599668937899168</c:v>
                </c:pt>
                <c:pt idx="2011">
                  <c:v>5.3607227388522967</c:v>
                </c:pt>
                <c:pt idx="2012">
                  <c:v>5.3610352978694964</c:v>
                </c:pt>
                <c:pt idx="2013">
                  <c:v>5.3612111942898357</c:v>
                </c:pt>
                <c:pt idx="2014">
                  <c:v>5.3612111942898357</c:v>
                </c:pt>
                <c:pt idx="2015">
                  <c:v>5.3612111942898357</c:v>
                </c:pt>
                <c:pt idx="2016">
                  <c:v>5.3613073660714301</c:v>
                </c:pt>
                <c:pt idx="2017">
                  <c:v>5.361057354854319</c:v>
                </c:pt>
                <c:pt idx="2018">
                  <c:v>5.3612419685286445</c:v>
                </c:pt>
                <c:pt idx="2019">
                  <c:v>5.3611720341031672</c:v>
                </c:pt>
                <c:pt idx="2020">
                  <c:v>5.3610735389188022</c:v>
                </c:pt>
                <c:pt idx="2021">
                  <c:v>5.3610735389188022</c:v>
                </c:pt>
                <c:pt idx="2022">
                  <c:v>5.3610735389188022</c:v>
                </c:pt>
                <c:pt idx="2023">
                  <c:v>5.3611852536796203</c:v>
                </c:pt>
                <c:pt idx="2024">
                  <c:v>5.3614946423282568</c:v>
                </c:pt>
                <c:pt idx="2025">
                  <c:v>5.3617774763733159</c:v>
                </c:pt>
                <c:pt idx="2026">
                  <c:v>5.3615142054619103</c:v>
                </c:pt>
                <c:pt idx="2027">
                  <c:v>5.8407286215281431</c:v>
                </c:pt>
                <c:pt idx="2028">
                  <c:v>5.8407286215281431</c:v>
                </c:pt>
                <c:pt idx="2029">
                  <c:v>5.8407286215281431</c:v>
                </c:pt>
                <c:pt idx="2030">
                  <c:v>5.8407476757611585</c:v>
                </c:pt>
                <c:pt idx="2031">
                  <c:v>5.8412487759911054</c:v>
                </c:pt>
                <c:pt idx="2032">
                  <c:v>5.8414416308343524</c:v>
                </c:pt>
                <c:pt idx="2033">
                  <c:v>5.841578583735024</c:v>
                </c:pt>
                <c:pt idx="2034">
                  <c:v>5.8413474532758141</c:v>
                </c:pt>
                <c:pt idx="2035">
                  <c:v>5.8413474532758141</c:v>
                </c:pt>
                <c:pt idx="2036">
                  <c:v>5.8413474532758141</c:v>
                </c:pt>
                <c:pt idx="2037">
                  <c:v>5.8413856450119956</c:v>
                </c:pt>
                <c:pt idx="2038">
                  <c:v>5.8413601217974946</c:v>
                </c:pt>
                <c:pt idx="2039">
                  <c:v>5.8412291003522823</c:v>
                </c:pt>
                <c:pt idx="2040">
                  <c:v>5.8411121423181509</c:v>
                </c:pt>
                <c:pt idx="2041">
                  <c:v>5.8415356209298386</c:v>
                </c:pt>
                <c:pt idx="2042">
                  <c:v>5.8415356209298386</c:v>
                </c:pt>
                <c:pt idx="2043">
                  <c:v>5.8415356209298386</c:v>
                </c:pt>
                <c:pt idx="2044">
                  <c:v>5.841469309481889</c:v>
                </c:pt>
                <c:pt idx="2045">
                  <c:v>5.8414399040109677</c:v>
                </c:pt>
                <c:pt idx="2046">
                  <c:v>5.8416475224531776</c:v>
                </c:pt>
                <c:pt idx="2047">
                  <c:v>5.8414557198806154</c:v>
                </c:pt>
                <c:pt idx="2048">
                  <c:v>5.8415279349973783</c:v>
                </c:pt>
                <c:pt idx="2049">
                  <c:v>5.8415279349973783</c:v>
                </c:pt>
                <c:pt idx="2050">
                  <c:v>5.8415279349973783</c:v>
                </c:pt>
                <c:pt idx="2051">
                  <c:v>5.8416789241214646</c:v>
                </c:pt>
                <c:pt idx="2052">
                  <c:v>5.8413562439499991</c:v>
                </c:pt>
                <c:pt idx="2053">
                  <c:v>5.841256092895958</c:v>
                </c:pt>
                <c:pt idx="2054">
                  <c:v>5.8411546967061163</c:v>
                </c:pt>
                <c:pt idx="2055">
                  <c:v>5.8405229106884713</c:v>
                </c:pt>
                <c:pt idx="2056">
                  <c:v>5.8405229106884713</c:v>
                </c:pt>
                <c:pt idx="2057">
                  <c:v>5.8405229106884713</c:v>
                </c:pt>
                <c:pt idx="2058">
                  <c:v>5.6362813103081271</c:v>
                </c:pt>
                <c:pt idx="2059">
                  <c:v>5.6362830963040214</c:v>
                </c:pt>
                <c:pt idx="2060">
                  <c:v>5.6361674147699823</c:v>
                </c:pt>
                <c:pt idx="2061">
                  <c:v>5.6359783373461241</c:v>
                </c:pt>
                <c:pt idx="2062">
                  <c:v>5.6360354327794733</c:v>
                </c:pt>
                <c:pt idx="2063">
                  <c:v>5.6360354327794733</c:v>
                </c:pt>
                <c:pt idx="2064">
                  <c:v>5.6360354327794733</c:v>
                </c:pt>
                <c:pt idx="2065">
                  <c:v>5.6360982091343752</c:v>
                </c:pt>
                <c:pt idx="2066">
                  <c:v>5.6358620913316306</c:v>
                </c:pt>
                <c:pt idx="2067">
                  <c:v>5.6359894601934757</c:v>
                </c:pt>
                <c:pt idx="2068">
                  <c:v>5.6361415021361587</c:v>
                </c:pt>
                <c:pt idx="2069">
                  <c:v>5.63600836166618</c:v>
                </c:pt>
                <c:pt idx="2070">
                  <c:v>5.63600836166618</c:v>
                </c:pt>
                <c:pt idx="2071">
                  <c:v>5.6360264219024101</c:v>
                </c:pt>
                <c:pt idx="2072">
                  <c:v>5.635836265141406</c:v>
                </c:pt>
                <c:pt idx="2073">
                  <c:v>5.635947406730522</c:v>
                </c:pt>
                <c:pt idx="2074">
                  <c:v>5.635662521092681</c:v>
                </c:pt>
                <c:pt idx="2075">
                  <c:v>5.6355426812965392</c:v>
                </c:pt>
                <c:pt idx="2076">
                  <c:v>5.6357531160155876</c:v>
                </c:pt>
                <c:pt idx="2077">
                  <c:v>5.6357531160155876</c:v>
                </c:pt>
                <c:pt idx="2078">
                  <c:v>5.6357531160155876</c:v>
                </c:pt>
                <c:pt idx="2079">
                  <c:v>5.635601544456696</c:v>
                </c:pt>
                <c:pt idx="2080">
                  <c:v>5.6354450468746551</c:v>
                </c:pt>
                <c:pt idx="2081">
                  <c:v>5.6347622141499203</c:v>
                </c:pt>
                <c:pt idx="2082">
                  <c:v>5.63490465812834</c:v>
                </c:pt>
                <c:pt idx="2083">
                  <c:v>5.634545180608117</c:v>
                </c:pt>
                <c:pt idx="2084">
                  <c:v>5.634545180608117</c:v>
                </c:pt>
                <c:pt idx="2085">
                  <c:v>5.634545180608117</c:v>
                </c:pt>
                <c:pt idx="2086">
                  <c:v>5.6345470891424041</c:v>
                </c:pt>
                <c:pt idx="2087">
                  <c:v>5.6346244005463637</c:v>
                </c:pt>
                <c:pt idx="2088">
                  <c:v>5.6338666911723543</c:v>
                </c:pt>
                <c:pt idx="2089">
                  <c:v>4.5965264359296469</c:v>
                </c:pt>
                <c:pt idx="2090">
                  <c:v>4.5966113947617879</c:v>
                </c:pt>
                <c:pt idx="2091">
                  <c:v>4.5966113947617879</c:v>
                </c:pt>
                <c:pt idx="2092">
                  <c:v>4.5966113947617879</c:v>
                </c:pt>
                <c:pt idx="2093">
                  <c:v>4.5965481986098098</c:v>
                </c:pt>
                <c:pt idx="2094">
                  <c:v>4.5966219040252145</c:v>
                </c:pt>
                <c:pt idx="2095">
                  <c:v>4.5967733801950335</c:v>
                </c:pt>
                <c:pt idx="2096">
                  <c:v>4.5969998685606672</c:v>
                </c:pt>
                <c:pt idx="2097">
                  <c:v>4.5968256618528702</c:v>
                </c:pt>
                <c:pt idx="2098">
                  <c:v>4.5968256618528702</c:v>
                </c:pt>
                <c:pt idx="2099">
                  <c:v>4.5968654408259271</c:v>
                </c:pt>
                <c:pt idx="2100">
                  <c:v>4.5967880978728175</c:v>
                </c:pt>
                <c:pt idx="2101">
                  <c:v>4.5967449009344179</c:v>
                </c:pt>
                <c:pt idx="2102">
                  <c:v>4.5966791955014301</c:v>
                </c:pt>
                <c:pt idx="2103">
                  <c:v>4.5970231106422084</c:v>
                </c:pt>
                <c:pt idx="2104">
                  <c:v>4.5968850580257072</c:v>
                </c:pt>
                <c:pt idx="2105">
                  <c:v>4.5968850580257072</c:v>
                </c:pt>
                <c:pt idx="2106">
                  <c:v>4.5968850580257072</c:v>
                </c:pt>
                <c:pt idx="2107">
                  <c:v>4.5969276117756745</c:v>
                </c:pt>
                <c:pt idx="2108">
                  <c:v>4.5971709714190307</c:v>
                </c:pt>
                <c:pt idx="2109">
                  <c:v>4.5975509827135026</c:v>
                </c:pt>
                <c:pt idx="2110">
                  <c:v>4.5973727728216938</c:v>
                </c:pt>
                <c:pt idx="2111">
                  <c:v>4.5973952294636105</c:v>
                </c:pt>
                <c:pt idx="2112">
                  <c:v>4.5973952294636105</c:v>
                </c:pt>
                <c:pt idx="2113">
                  <c:v>4.5973952294636105</c:v>
                </c:pt>
                <c:pt idx="2114">
                  <c:v>4.5969095710585579</c:v>
                </c:pt>
                <c:pt idx="2115">
                  <c:v>4.5967930230555423</c:v>
                </c:pt>
                <c:pt idx="2116">
                  <c:v>4.5967500616630872</c:v>
                </c:pt>
                <c:pt idx="2117">
                  <c:v>4.5968105927312548</c:v>
                </c:pt>
                <c:pt idx="2118">
                  <c:v>4.5966234067901564</c:v>
                </c:pt>
                <c:pt idx="2119">
                  <c:v>4.3621072533234591</c:v>
                </c:pt>
                <c:pt idx="2120">
                  <c:v>4.3621067490685101</c:v>
                </c:pt>
                <c:pt idx="2121">
                  <c:v>4.362490719887564</c:v>
                </c:pt>
                <c:pt idx="2122">
                  <c:v>4.3629953309317928</c:v>
                </c:pt>
                <c:pt idx="2123">
                  <c:v>4.3632559396019435</c:v>
                </c:pt>
                <c:pt idx="2124">
                  <c:v>4.3631269255074168</c:v>
                </c:pt>
                <c:pt idx="2125">
                  <c:v>4.3629227464603382</c:v>
                </c:pt>
                <c:pt idx="2126">
                  <c:v>4.3629227464603382</c:v>
                </c:pt>
                <c:pt idx="2127">
                  <c:v>4.3629227464603382</c:v>
                </c:pt>
                <c:pt idx="2128">
                  <c:v>4.363005031952139</c:v>
                </c:pt>
                <c:pt idx="2129">
                  <c:v>4.3624798817629209</c:v>
                </c:pt>
                <c:pt idx="2130">
                  <c:v>4.3625540740803483</c:v>
                </c:pt>
                <c:pt idx="2131">
                  <c:v>4.362401734536836</c:v>
                </c:pt>
                <c:pt idx="2132">
                  <c:v>4.3625898174127373</c:v>
                </c:pt>
                <c:pt idx="2133">
                  <c:v>4.3625898174127373</c:v>
                </c:pt>
                <c:pt idx="2134">
                  <c:v>4.3625898174127373</c:v>
                </c:pt>
                <c:pt idx="2135">
                  <c:v>4.362907573416015</c:v>
                </c:pt>
                <c:pt idx="2136">
                  <c:v>4.3625376007165979</c:v>
                </c:pt>
                <c:pt idx="2137">
                  <c:v>4.3624807778191288</c:v>
                </c:pt>
                <c:pt idx="2138">
                  <c:v>4.3624981525278734</c:v>
                </c:pt>
                <c:pt idx="2139">
                  <c:v>4.3631193569046598</c:v>
                </c:pt>
                <c:pt idx="2140">
                  <c:v>4.3631193569046598</c:v>
                </c:pt>
                <c:pt idx="2141">
                  <c:v>4.3631193569046598</c:v>
                </c:pt>
                <c:pt idx="2142">
                  <c:v>4.3631427501322975</c:v>
                </c:pt>
                <c:pt idx="2143">
                  <c:v>4.3630541524549162</c:v>
                </c:pt>
                <c:pt idx="2144">
                  <c:v>4.3628440322957287</c:v>
                </c:pt>
                <c:pt idx="2145">
                  <c:v>4.3628219802232815</c:v>
                </c:pt>
                <c:pt idx="2146">
                  <c:v>4.3619075574300012</c:v>
                </c:pt>
                <c:pt idx="2147">
                  <c:v>4.3619075574300012</c:v>
                </c:pt>
                <c:pt idx="2148">
                  <c:v>4.3619075574300012</c:v>
                </c:pt>
                <c:pt idx="2149">
                  <c:v>4.361867672575884</c:v>
                </c:pt>
                <c:pt idx="2150">
                  <c:v>4.5835327412431814</c:v>
                </c:pt>
                <c:pt idx="2151">
                  <c:v>4.5844210659618243</c:v>
                </c:pt>
                <c:pt idx="2152">
                  <c:v>4.5842687958134531</c:v>
                </c:pt>
                <c:pt idx="2153">
                  <c:v>4.5842670912448389</c:v>
                </c:pt>
                <c:pt idx="2154">
                  <c:v>4.5842670912448389</c:v>
                </c:pt>
                <c:pt idx="2155">
                  <c:v>4.5842647915537142</c:v>
                </c:pt>
                <c:pt idx="2156">
                  <c:v>4.5841434220138195</c:v>
                </c:pt>
                <c:pt idx="2157">
                  <c:v>4.5841232669033491</c:v>
                </c:pt>
                <c:pt idx="2158">
                  <c:v>4.5840757357310071</c:v>
                </c:pt>
                <c:pt idx="2159">
                  <c:v>4.5841864835264294</c:v>
                </c:pt>
                <c:pt idx="2160">
                  <c:v>4.5841969030850489</c:v>
                </c:pt>
                <c:pt idx="2161">
                  <c:v>4.5841969030850489</c:v>
                </c:pt>
                <c:pt idx="2162">
                  <c:v>4.5841969030850489</c:v>
                </c:pt>
                <c:pt idx="2163">
                  <c:v>4.5844187238303471</c:v>
                </c:pt>
                <c:pt idx="2164">
                  <c:v>4.5849652272820656</c:v>
                </c:pt>
                <c:pt idx="2165">
                  <c:v>4.5856168823820189</c:v>
                </c:pt>
                <c:pt idx="2166">
                  <c:v>4.5856826227840441</c:v>
                </c:pt>
                <c:pt idx="2167">
                  <c:v>4.5858912744532843</c:v>
                </c:pt>
                <c:pt idx="2168">
                  <c:v>4.5858912744532843</c:v>
                </c:pt>
                <c:pt idx="2169">
                  <c:v>4.5858912744532843</c:v>
                </c:pt>
                <c:pt idx="2170">
                  <c:v>4.5861141947150292</c:v>
                </c:pt>
                <c:pt idx="2171">
                  <c:v>4.5861058505622418</c:v>
                </c:pt>
                <c:pt idx="2172">
                  <c:v>4.5862182668395395</c:v>
                </c:pt>
                <c:pt idx="2173">
                  <c:v>4.5860809315933881</c:v>
                </c:pt>
                <c:pt idx="2174">
                  <c:v>4.5862290099680791</c:v>
                </c:pt>
                <c:pt idx="2175">
                  <c:v>4.5862290099680791</c:v>
                </c:pt>
                <c:pt idx="2176">
                  <c:v>4.5862290099680791</c:v>
                </c:pt>
                <c:pt idx="2177">
                  <c:v>4.5859557190373899</c:v>
                </c:pt>
                <c:pt idx="2178">
                  <c:v>4.5859115554244223</c:v>
                </c:pt>
                <c:pt idx="2179">
                  <c:v>4.5857037559685665</c:v>
                </c:pt>
                <c:pt idx="2180">
                  <c:v>3.7208376979806066</c:v>
                </c:pt>
                <c:pt idx="2181">
                  <c:v>3.7212056923872519</c:v>
                </c:pt>
                <c:pt idx="2182">
                  <c:v>3.7212056923872519</c:v>
                </c:pt>
                <c:pt idx="2183">
                  <c:v>3.7212056923872519</c:v>
                </c:pt>
                <c:pt idx="2184">
                  <c:v>3.7215863280184136</c:v>
                </c:pt>
                <c:pt idx="2185">
                  <c:v>3.7220150490535189</c:v>
                </c:pt>
                <c:pt idx="2186">
                  <c:v>3.7223312589492039</c:v>
                </c:pt>
                <c:pt idx="2187">
                  <c:v>3.7223062106849123</c:v>
                </c:pt>
                <c:pt idx="2188">
                  <c:v>3.7224051898227084</c:v>
                </c:pt>
                <c:pt idx="2189">
                  <c:v>3.7224051898227084</c:v>
                </c:pt>
                <c:pt idx="2190">
                  <c:v>3.7224051898227084</c:v>
                </c:pt>
                <c:pt idx="2191">
                  <c:v>3.7224116120586506</c:v>
                </c:pt>
                <c:pt idx="2192">
                  <c:v>3.7223343869052412</c:v>
                </c:pt>
                <c:pt idx="2193">
                  <c:v>3.7229602183524992</c:v>
                </c:pt>
                <c:pt idx="2194">
                  <c:v>3.7228881201526676</c:v>
                </c:pt>
                <c:pt idx="2195">
                  <c:v>3.7230358214405519</c:v>
                </c:pt>
                <c:pt idx="2196">
                  <c:v>3.7230358214405519</c:v>
                </c:pt>
                <c:pt idx="2197">
                  <c:v>3.7230317000756519</c:v>
                </c:pt>
                <c:pt idx="2198">
                  <c:v>3.7231756102216469</c:v>
                </c:pt>
                <c:pt idx="2199">
                  <c:v>3.7230358874704765</c:v>
                </c:pt>
                <c:pt idx="2200">
                  <c:v>3.7233529343796512</c:v>
                </c:pt>
                <c:pt idx="2201">
                  <c:v>3.7234133210496636</c:v>
                </c:pt>
                <c:pt idx="2202">
                  <c:v>3.7232357522499262</c:v>
                </c:pt>
                <c:pt idx="2203">
                  <c:v>3.7232357522499262</c:v>
                </c:pt>
                <c:pt idx="2204">
                  <c:v>3.7232357522499262</c:v>
                </c:pt>
                <c:pt idx="2205">
                  <c:v>3.7232357522499262</c:v>
                </c:pt>
                <c:pt idx="2206">
                  <c:v>3.7229817249961923</c:v>
                </c:pt>
                <c:pt idx="2207">
                  <c:v>3.7220841168593899</c:v>
                </c:pt>
                <c:pt idx="2208">
                  <c:v>3.7216895549790281</c:v>
                </c:pt>
                <c:pt idx="2209">
                  <c:v>3.7209489558385385</c:v>
                </c:pt>
                <c:pt idx="2210">
                  <c:v>3.720926143707358</c:v>
                </c:pt>
                <c:pt idx="2211">
                  <c:v>5.2220407761786163</c:v>
                </c:pt>
                <c:pt idx="2212">
                  <c:v>5.2220091601341334</c:v>
                </c:pt>
                <c:pt idx="2213">
                  <c:v>5.2224873345823575</c:v>
                </c:pt>
                <c:pt idx="2214">
                  <c:v>5.2230832975207591</c:v>
                </c:pt>
                <c:pt idx="2215">
                  <c:v>5.2227234449214972</c:v>
                </c:pt>
                <c:pt idx="2216">
                  <c:v>5.2231434634469585</c:v>
                </c:pt>
                <c:pt idx="2217">
                  <c:v>5.2231434634469585</c:v>
                </c:pt>
                <c:pt idx="2218">
                  <c:v>5.2231434634469585</c:v>
                </c:pt>
                <c:pt idx="2219">
                  <c:v>5.2229490926108255</c:v>
                </c:pt>
                <c:pt idx="2220">
                  <c:v>5.2229594942106754</c:v>
                </c:pt>
                <c:pt idx="2221">
                  <c:v>5.2228355705260512</c:v>
                </c:pt>
                <c:pt idx="2222">
                  <c:v>5.2231989282645035</c:v>
                </c:pt>
                <c:pt idx="2223">
                  <c:v>5.22323372747287</c:v>
                </c:pt>
                <c:pt idx="2224">
                  <c:v>5.22323372747287</c:v>
                </c:pt>
                <c:pt idx="2225">
                  <c:v>5.22323372747287</c:v>
                </c:pt>
                <c:pt idx="2226">
                  <c:v>5.2233385548679889</c:v>
                </c:pt>
                <c:pt idx="2227">
                  <c:v>5.2227232495438249</c:v>
                </c:pt>
                <c:pt idx="2228">
                  <c:v>5.2228340830396105</c:v>
                </c:pt>
                <c:pt idx="2229">
                  <c:v>5.222648602956621</c:v>
                </c:pt>
                <c:pt idx="2230">
                  <c:v>5.2227334606115265</c:v>
                </c:pt>
                <c:pt idx="2231">
                  <c:v>5.2227334606115265</c:v>
                </c:pt>
                <c:pt idx="2232">
                  <c:v>5.2227334606115265</c:v>
                </c:pt>
                <c:pt idx="2233">
                  <c:v>5.2226641984803095</c:v>
                </c:pt>
                <c:pt idx="2234">
                  <c:v>5.2228121657862943</c:v>
                </c:pt>
                <c:pt idx="2235">
                  <c:v>5.2227979823648489</c:v>
                </c:pt>
                <c:pt idx="2236">
                  <c:v>5.2227025505393847</c:v>
                </c:pt>
                <c:pt idx="2237">
                  <c:v>5.2225026484383115</c:v>
                </c:pt>
                <c:pt idx="2238">
                  <c:v>5.2225026484383115</c:v>
                </c:pt>
                <c:pt idx="2239">
                  <c:v>5.2225026484383115</c:v>
                </c:pt>
                <c:pt idx="2240">
                  <c:v>5.2225493127118678</c:v>
                </c:pt>
                <c:pt idx="2241">
                  <c:v>5.2214984954837984</c:v>
                </c:pt>
                <c:pt idx="2242">
                  <c:v>4.9676131877543801</c:v>
                </c:pt>
                <c:pt idx="2243">
                  <c:v>4.9676486189365932</c:v>
                </c:pt>
                <c:pt idx="2244">
                  <c:v>4.9674398797081212</c:v>
                </c:pt>
                <c:pt idx="2245">
                  <c:v>4.9674398797081212</c:v>
                </c:pt>
                <c:pt idx="2246">
                  <c:v>4.9674398797081212</c:v>
                </c:pt>
                <c:pt idx="2247">
                  <c:v>4.9672595392657719</c:v>
                </c:pt>
                <c:pt idx="2248">
                  <c:v>4.9674850880390649</c:v>
                </c:pt>
                <c:pt idx="2249">
                  <c:v>4.9669201577486852</c:v>
                </c:pt>
                <c:pt idx="2250">
                  <c:v>4.9670643349000603</c:v>
                </c:pt>
                <c:pt idx="2251">
                  <c:v>4.9671299543537089</c:v>
                </c:pt>
                <c:pt idx="2252">
                  <c:v>4.9671299543537089</c:v>
                </c:pt>
                <c:pt idx="2253">
                  <c:v>4.9671299543537089</c:v>
                </c:pt>
                <c:pt idx="2254">
                  <c:v>4.9673245528763577</c:v>
                </c:pt>
                <c:pt idx="2255">
                  <c:v>4.9671007439099153</c:v>
                </c:pt>
                <c:pt idx="2256">
                  <c:v>4.9672382861236164</c:v>
                </c:pt>
                <c:pt idx="2257">
                  <c:v>4.9672557800630166</c:v>
                </c:pt>
                <c:pt idx="2258">
                  <c:v>4.9672496040131255</c:v>
                </c:pt>
                <c:pt idx="2259">
                  <c:v>4.9672496040131255</c:v>
                </c:pt>
                <c:pt idx="2260">
                  <c:v>4.9672496040131255</c:v>
                </c:pt>
                <c:pt idx="2261">
                  <c:v>4.9672261925797168</c:v>
                </c:pt>
                <c:pt idx="2262">
                  <c:v>4.9670877305250913</c:v>
                </c:pt>
                <c:pt idx="2263">
                  <c:v>4.9667048213289977</c:v>
                </c:pt>
                <c:pt idx="2264">
                  <c:v>4.9665116501565043</c:v>
                </c:pt>
                <c:pt idx="2265">
                  <c:v>4.9665313474472566</c:v>
                </c:pt>
                <c:pt idx="2266">
                  <c:v>4.9665313474472566</c:v>
                </c:pt>
                <c:pt idx="2267">
                  <c:v>4.9665313474472566</c:v>
                </c:pt>
                <c:pt idx="2268">
                  <c:v>4.966457003992911</c:v>
                </c:pt>
                <c:pt idx="2269">
                  <c:v>4.9662414733895712</c:v>
                </c:pt>
                <c:pt idx="2270">
                  <c:v>5.2681683745850156</c:v>
                </c:pt>
                <c:pt idx="2271">
                  <c:v>5.2683675174529538</c:v>
                </c:pt>
                <c:pt idx="2272">
                  <c:v>5.2684774238115679</c:v>
                </c:pt>
                <c:pt idx="2273">
                  <c:v>5.2684774238115679</c:v>
                </c:pt>
                <c:pt idx="2274">
                  <c:v>5.2684774238115679</c:v>
                </c:pt>
                <c:pt idx="2275">
                  <c:v>5.2685479453828448</c:v>
                </c:pt>
                <c:pt idx="2276">
                  <c:v>5.2683507213777414</c:v>
                </c:pt>
                <c:pt idx="2277">
                  <c:v>5.268892173809717</c:v>
                </c:pt>
                <c:pt idx="2278">
                  <c:v>5.2688718688928482</c:v>
                </c:pt>
                <c:pt idx="2279">
                  <c:v>5.2690148248282709</c:v>
                </c:pt>
                <c:pt idx="2280">
                  <c:v>5.2690148248282709</c:v>
                </c:pt>
                <c:pt idx="2281">
                  <c:v>5.2690148248282709</c:v>
                </c:pt>
                <c:pt idx="2282">
                  <c:v>5.2692866007701067</c:v>
                </c:pt>
                <c:pt idx="2283">
                  <c:v>5.2692202998135897</c:v>
                </c:pt>
                <c:pt idx="2284">
                  <c:v>5.2692202998135897</c:v>
                </c:pt>
                <c:pt idx="2285">
                  <c:v>5.2701957047598285</c:v>
                </c:pt>
                <c:pt idx="2286">
                  <c:v>5.2699758257020486</c:v>
                </c:pt>
                <c:pt idx="2287">
                  <c:v>5.2699758257020486</c:v>
                </c:pt>
                <c:pt idx="2288">
                  <c:v>5.2699758257020486</c:v>
                </c:pt>
                <c:pt idx="2289">
                  <c:v>5.2696228588146674</c:v>
                </c:pt>
                <c:pt idx="2290">
                  <c:v>5.269446689842173</c:v>
                </c:pt>
                <c:pt idx="2291">
                  <c:v>5.2695626764781274</c:v>
                </c:pt>
                <c:pt idx="2292">
                  <c:v>5.2693693484196951</c:v>
                </c:pt>
                <c:pt idx="2293">
                  <c:v>5.2693956081819859</c:v>
                </c:pt>
                <c:pt idx="2294">
                  <c:v>5.2693956081819859</c:v>
                </c:pt>
                <c:pt idx="2295">
                  <c:v>5.2693863818824553</c:v>
                </c:pt>
                <c:pt idx="2296">
                  <c:v>5.2693535961329179</c:v>
                </c:pt>
                <c:pt idx="2297">
                  <c:v>5.2697146720338797</c:v>
                </c:pt>
                <c:pt idx="2298">
                  <c:v>5.2693357706888477</c:v>
                </c:pt>
                <c:pt idx="2299">
                  <c:v>5.2693738298779174</c:v>
                </c:pt>
                <c:pt idx="2300">
                  <c:v>5.2691263292505903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5631-4454-B64C-EC3DF22BB73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45658496"/>
        <c:axId val="345660416"/>
      </c:lineChart>
      <c:dateAx>
        <c:axId val="345658496"/>
        <c:scaling>
          <c:orientation val="minMax"/>
          <c:max val="42825"/>
          <c:min val="40543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 sz="1600">
                    <a:solidFill>
                      <a:sysClr val="windowText" lastClr="000000"/>
                    </a:solidFill>
                  </a:rPr>
                  <a:t>per cent</a:t>
                </a:r>
                <a:endParaRPr lang="en-US" sz="1600">
                  <a:solidFill>
                    <a:sysClr val="windowText" lastClr="000000"/>
                  </a:solidFill>
                </a:endParaRPr>
              </a:p>
            </c:rich>
          </c:tx>
          <c:layout>
            <c:manualLayout>
              <c:xMode val="edge"/>
              <c:yMode val="edge"/>
              <c:x val="8.1639004800301201E-2"/>
              <c:y val="2.3647470642960564E-2"/>
            </c:manualLayout>
          </c:layout>
          <c:overlay val="0"/>
          <c:spPr>
            <a:noFill/>
            <a:ln>
              <a:noFill/>
            </a:ln>
            <a:effectLst/>
          </c:spPr>
        </c:title>
        <c:numFmt formatCode="[$-409]mmm\-yy;@" sourceLinked="0"/>
        <c:majorTickMark val="out"/>
        <c:minorTickMark val="out"/>
        <c:tickLblPos val="low"/>
        <c:spPr>
          <a:noFill/>
          <a:ln w="0" cap="flat" cmpd="sng" algn="ctr">
            <a:noFill/>
            <a:round/>
          </a:ln>
          <a:effectLst/>
        </c:spPr>
        <c:txPr>
          <a:bodyPr rot="-5400000" spcFirstLastPara="1" vertOverflow="ellipsis" wrap="square" anchor="b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345660416"/>
        <c:crosses val="autoZero"/>
        <c:auto val="0"/>
        <c:lblOffset val="200"/>
        <c:baseTimeUnit val="days"/>
        <c:majorUnit val="3"/>
        <c:majorTimeUnit val="months"/>
        <c:minorUnit val="3"/>
        <c:minorTimeUnit val="months"/>
      </c:dateAx>
      <c:valAx>
        <c:axId val="345660416"/>
        <c:scaling>
          <c:orientation val="minMax"/>
          <c:max val="14"/>
          <c:min val="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75000"/>
                </a:schemeClr>
              </a:solidFill>
              <a:prstDash val="sysDash"/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345658496"/>
        <c:crosses val="autoZero"/>
        <c:crossBetween val="between"/>
        <c:majorUnit val="2"/>
      </c:valAx>
      <c:valAx>
        <c:axId val="345674496"/>
        <c:scaling>
          <c:orientation val="minMax"/>
          <c:max val="5000"/>
          <c:min val="-2000"/>
        </c:scaling>
        <c:delete val="0"/>
        <c:axPos val="r"/>
        <c:numFmt formatCode="#,##0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345676032"/>
        <c:crosses val="max"/>
        <c:crossBetween val="between"/>
      </c:valAx>
      <c:dateAx>
        <c:axId val="345676032"/>
        <c:scaling>
          <c:orientation val="minMax"/>
        </c:scaling>
        <c:delete val="1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 sz="1600">
                    <a:solidFill>
                      <a:sysClr val="windowText" lastClr="000000"/>
                    </a:solidFill>
                  </a:rPr>
                  <a:t>HUF Bn</a:t>
                </a:r>
              </a:p>
            </c:rich>
          </c:tx>
          <c:layout>
            <c:manualLayout>
              <c:xMode val="edge"/>
              <c:yMode val="edge"/>
              <c:x val="0.79594362347790015"/>
              <c:y val="2.1700006882248327E-2"/>
            </c:manualLayout>
          </c:layout>
          <c:overlay val="0"/>
          <c:spPr>
            <a:noFill/>
            <a:ln>
              <a:noFill/>
            </a:ln>
            <a:effectLst/>
          </c:spPr>
        </c:title>
        <c:numFmt formatCode="yyyy/mmm" sourceLinked="1"/>
        <c:majorTickMark val="out"/>
        <c:minorTickMark val="none"/>
        <c:tickLblPos val="nextTo"/>
        <c:crossAx val="345674496"/>
        <c:crosses val="autoZero"/>
        <c:auto val="1"/>
        <c:lblOffset val="100"/>
        <c:baseTimeUnit val="days"/>
        <c:majorUnit val="1"/>
        <c:minorUnit val="1"/>
      </c:date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6.5344444444444434E-3"/>
          <c:y val="0.86004922830226493"/>
          <c:w val="0.98288222222222221"/>
          <c:h val="0.1105488073762277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zero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157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8.6543706992843056E-2"/>
          <c:y val="6.7882324062010238E-2"/>
          <c:w val="0.830515"/>
          <c:h val="0.48565210823467209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79_ábra_chart'!$I$8</c:f>
              <c:strCache>
                <c:ptCount val="1"/>
                <c:pt idx="0">
                  <c:v> Stabil devizaforrások</c:v>
                </c:pt>
              </c:strCache>
            </c:strRef>
          </c:tx>
          <c:spPr>
            <a:solidFill>
              <a:srgbClr val="002060"/>
            </a:solidFill>
            <a:ln>
              <a:solidFill>
                <a:sysClr val="windowText" lastClr="000000">
                  <a:lumMod val="100000"/>
                </a:sysClr>
              </a:solidFill>
            </a:ln>
          </c:spPr>
          <c:invertIfNegative val="0"/>
          <c:cat>
            <c:strRef>
              <c:f>'79_ábra_chart'!$H$9:$H$58</c:f>
              <c:strCache>
                <c:ptCount val="50"/>
                <c:pt idx="0">
                  <c:v>2013. jan.</c:v>
                </c:pt>
                <c:pt idx="1">
                  <c:v> febr.</c:v>
                </c:pt>
                <c:pt idx="2">
                  <c:v> márc.</c:v>
                </c:pt>
                <c:pt idx="3">
                  <c:v> ápr.</c:v>
                </c:pt>
                <c:pt idx="4">
                  <c:v> máj.</c:v>
                </c:pt>
                <c:pt idx="5">
                  <c:v> jún.</c:v>
                </c:pt>
                <c:pt idx="6">
                  <c:v> júl.</c:v>
                </c:pt>
                <c:pt idx="7">
                  <c:v> aug.</c:v>
                </c:pt>
                <c:pt idx="8">
                  <c:v> szept.</c:v>
                </c:pt>
                <c:pt idx="9">
                  <c:v> okt.</c:v>
                </c:pt>
                <c:pt idx="10">
                  <c:v> nov.</c:v>
                </c:pt>
                <c:pt idx="11">
                  <c:v> dec.</c:v>
                </c:pt>
                <c:pt idx="12">
                  <c:v>2014. jan.</c:v>
                </c:pt>
                <c:pt idx="13">
                  <c:v> febr.</c:v>
                </c:pt>
                <c:pt idx="14">
                  <c:v> márc.</c:v>
                </c:pt>
                <c:pt idx="15">
                  <c:v> ápr.</c:v>
                </c:pt>
                <c:pt idx="16">
                  <c:v> máj.</c:v>
                </c:pt>
                <c:pt idx="17">
                  <c:v> jún.</c:v>
                </c:pt>
                <c:pt idx="18">
                  <c:v> júl.</c:v>
                </c:pt>
                <c:pt idx="19">
                  <c:v> aug.</c:v>
                </c:pt>
                <c:pt idx="20">
                  <c:v> szept.</c:v>
                </c:pt>
                <c:pt idx="21">
                  <c:v> okt.</c:v>
                </c:pt>
                <c:pt idx="22">
                  <c:v> nov.</c:v>
                </c:pt>
                <c:pt idx="23">
                  <c:v> dec.</c:v>
                </c:pt>
                <c:pt idx="24">
                  <c:v>2015. jan.</c:v>
                </c:pt>
                <c:pt idx="25">
                  <c:v> febr.</c:v>
                </c:pt>
                <c:pt idx="26">
                  <c:v> márc.</c:v>
                </c:pt>
                <c:pt idx="27">
                  <c:v> ápr.</c:v>
                </c:pt>
                <c:pt idx="28">
                  <c:v> máj.</c:v>
                </c:pt>
                <c:pt idx="29">
                  <c:v> jún.</c:v>
                </c:pt>
                <c:pt idx="30">
                  <c:v> júl.</c:v>
                </c:pt>
                <c:pt idx="31">
                  <c:v> aug.</c:v>
                </c:pt>
                <c:pt idx="32">
                  <c:v> szept.</c:v>
                </c:pt>
                <c:pt idx="33">
                  <c:v> okt.</c:v>
                </c:pt>
                <c:pt idx="34">
                  <c:v> nov.</c:v>
                </c:pt>
                <c:pt idx="35">
                  <c:v> dec.</c:v>
                </c:pt>
                <c:pt idx="36">
                  <c:v>2016. jan.</c:v>
                </c:pt>
                <c:pt idx="37">
                  <c:v> febr.</c:v>
                </c:pt>
                <c:pt idx="38">
                  <c:v> márc.</c:v>
                </c:pt>
                <c:pt idx="39">
                  <c:v> ápr.</c:v>
                </c:pt>
                <c:pt idx="40">
                  <c:v> máj.</c:v>
                </c:pt>
                <c:pt idx="41">
                  <c:v> jún.</c:v>
                </c:pt>
                <c:pt idx="42">
                  <c:v> júl.</c:v>
                </c:pt>
                <c:pt idx="43">
                  <c:v> aug.</c:v>
                </c:pt>
                <c:pt idx="44">
                  <c:v> szept.</c:v>
                </c:pt>
                <c:pt idx="45">
                  <c:v> okt.</c:v>
                </c:pt>
                <c:pt idx="46">
                  <c:v> nov.</c:v>
                </c:pt>
                <c:pt idx="47">
                  <c:v> dec.</c:v>
                </c:pt>
                <c:pt idx="48">
                  <c:v>2017. jan.</c:v>
                </c:pt>
                <c:pt idx="49">
                  <c:v> febr.</c:v>
                </c:pt>
              </c:strCache>
            </c:strRef>
          </c:cat>
          <c:val>
            <c:numRef>
              <c:f>'79_ábra_chart'!$I$9:$I$58</c:f>
              <c:numCache>
                <c:formatCode>0.0</c:formatCode>
                <c:ptCount val="50"/>
                <c:pt idx="0">
                  <c:v>-17.814599863201096</c:v>
                </c:pt>
                <c:pt idx="1">
                  <c:v>-17.607470042194091</c:v>
                </c:pt>
                <c:pt idx="2">
                  <c:v>-17.079267170555372</c:v>
                </c:pt>
                <c:pt idx="3">
                  <c:v>-16.412468753124688</c:v>
                </c:pt>
                <c:pt idx="4">
                  <c:v>-16.330721774601358</c:v>
                </c:pt>
                <c:pt idx="5">
                  <c:v>-16.107748339883454</c:v>
                </c:pt>
                <c:pt idx="6">
                  <c:v>-15.869498416930512</c:v>
                </c:pt>
                <c:pt idx="7">
                  <c:v>-15.687413494809688</c:v>
                </c:pt>
                <c:pt idx="8">
                  <c:v>-16.053795899222727</c:v>
                </c:pt>
                <c:pt idx="9">
                  <c:v>-16.034421052631579</c:v>
                </c:pt>
                <c:pt idx="10">
                  <c:v>-15.243736292948761</c:v>
                </c:pt>
                <c:pt idx="11">
                  <c:v>-14.060567175238287</c:v>
                </c:pt>
                <c:pt idx="12">
                  <c:v>-14.186241362686808</c:v>
                </c:pt>
                <c:pt idx="13">
                  <c:v>-13.646000644537542</c:v>
                </c:pt>
                <c:pt idx="14">
                  <c:v>-13.567530775744155</c:v>
                </c:pt>
                <c:pt idx="15">
                  <c:v>-13.905130287867957</c:v>
                </c:pt>
                <c:pt idx="16">
                  <c:v>-13.856578903901424</c:v>
                </c:pt>
                <c:pt idx="17">
                  <c:v>-13.793342789902962</c:v>
                </c:pt>
                <c:pt idx="18">
                  <c:v>-15.654632864331273</c:v>
                </c:pt>
                <c:pt idx="19">
                  <c:v>-15.544817305252476</c:v>
                </c:pt>
                <c:pt idx="20">
                  <c:v>-15.175209434205438</c:v>
                </c:pt>
                <c:pt idx="21">
                  <c:v>-15.316094273902143</c:v>
                </c:pt>
                <c:pt idx="22">
                  <c:v>-15.435261018051715</c:v>
                </c:pt>
                <c:pt idx="23">
                  <c:v>-15.317625202451651</c:v>
                </c:pt>
                <c:pt idx="24">
                  <c:v>-15.731167411503714</c:v>
                </c:pt>
                <c:pt idx="25">
                  <c:v>-16.214745980919684</c:v>
                </c:pt>
                <c:pt idx="26">
                  <c:v>-15.972161885584129</c:v>
                </c:pt>
                <c:pt idx="27">
                  <c:v>-15.625800628468275</c:v>
                </c:pt>
                <c:pt idx="28">
                  <c:v>-15.631340328647793</c:v>
                </c:pt>
                <c:pt idx="29">
                  <c:v>-15.0608661926309</c:v>
                </c:pt>
                <c:pt idx="30">
                  <c:v>-14.488347511427119</c:v>
                </c:pt>
                <c:pt idx="31">
                  <c:v>-15.057610559347802</c:v>
                </c:pt>
                <c:pt idx="32">
                  <c:v>-14.404521606410377</c:v>
                </c:pt>
                <c:pt idx="33">
                  <c:v>-15.070135963232477</c:v>
                </c:pt>
                <c:pt idx="34">
                  <c:v>-14.821712883752463</c:v>
                </c:pt>
                <c:pt idx="35">
                  <c:v>-15.038336811687271</c:v>
                </c:pt>
                <c:pt idx="36">
                  <c:v>-10.087483814736572</c:v>
                </c:pt>
                <c:pt idx="37">
                  <c:v>-10.524762997100563</c:v>
                </c:pt>
                <c:pt idx="38">
                  <c:v>-11.197627813887827</c:v>
                </c:pt>
                <c:pt idx="39">
                  <c:v>-11.478403897180524</c:v>
                </c:pt>
                <c:pt idx="40">
                  <c:v>-11.618414618077658</c:v>
                </c:pt>
                <c:pt idx="41">
                  <c:v>-11.642982159349696</c:v>
                </c:pt>
                <c:pt idx="42">
                  <c:v>-10.948910064664831</c:v>
                </c:pt>
                <c:pt idx="43">
                  <c:v>-11.356816760776974</c:v>
                </c:pt>
                <c:pt idx="44">
                  <c:v>-12.218372007116287</c:v>
                </c:pt>
                <c:pt idx="45">
                  <c:v>-10.104940456015523</c:v>
                </c:pt>
                <c:pt idx="46">
                  <c:v>-10.100139041448278</c:v>
                </c:pt>
                <c:pt idx="47">
                  <c:v>-10.484578062504019</c:v>
                </c:pt>
                <c:pt idx="48">
                  <c:v>-11.074320635048201</c:v>
                </c:pt>
                <c:pt idx="49">
                  <c:v>-11.393904983588444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0-3918-49F9-B572-6A4B77115E39}"/>
            </c:ext>
          </c:extLst>
        </c:ser>
        <c:ser>
          <c:idx val="1"/>
          <c:order val="1"/>
          <c:tx>
            <c:strRef>
              <c:f>'79_ábra_chart'!$J$8</c:f>
              <c:strCache>
                <c:ptCount val="1"/>
                <c:pt idx="0">
                  <c:v>Éven túli nettó deviza swap állomány</c:v>
                </c:pt>
              </c:strCache>
            </c:strRef>
          </c:tx>
          <c:spPr>
            <a:solidFill>
              <a:schemeClr val="accent6"/>
            </a:solidFill>
            <a:ln>
              <a:solidFill>
                <a:sysClr val="windowText" lastClr="000000">
                  <a:lumMod val="100000"/>
                </a:sysClr>
              </a:solidFill>
            </a:ln>
          </c:spPr>
          <c:invertIfNegative val="0"/>
          <c:cat>
            <c:strRef>
              <c:f>'79_ábra_chart'!$H$9:$H$58</c:f>
              <c:strCache>
                <c:ptCount val="50"/>
                <c:pt idx="0">
                  <c:v>2013. jan.</c:v>
                </c:pt>
                <c:pt idx="1">
                  <c:v> febr.</c:v>
                </c:pt>
                <c:pt idx="2">
                  <c:v> márc.</c:v>
                </c:pt>
                <c:pt idx="3">
                  <c:v> ápr.</c:v>
                </c:pt>
                <c:pt idx="4">
                  <c:v> máj.</c:v>
                </c:pt>
                <c:pt idx="5">
                  <c:v> jún.</c:v>
                </c:pt>
                <c:pt idx="6">
                  <c:v> júl.</c:v>
                </c:pt>
                <c:pt idx="7">
                  <c:v> aug.</c:v>
                </c:pt>
                <c:pt idx="8">
                  <c:v> szept.</c:v>
                </c:pt>
                <c:pt idx="9">
                  <c:v> okt.</c:v>
                </c:pt>
                <c:pt idx="10">
                  <c:v> nov.</c:v>
                </c:pt>
                <c:pt idx="11">
                  <c:v> dec.</c:v>
                </c:pt>
                <c:pt idx="12">
                  <c:v>2014. jan.</c:v>
                </c:pt>
                <c:pt idx="13">
                  <c:v> febr.</c:v>
                </c:pt>
                <c:pt idx="14">
                  <c:v> márc.</c:v>
                </c:pt>
                <c:pt idx="15">
                  <c:v> ápr.</c:v>
                </c:pt>
                <c:pt idx="16">
                  <c:v> máj.</c:v>
                </c:pt>
                <c:pt idx="17">
                  <c:v> jún.</c:v>
                </c:pt>
                <c:pt idx="18">
                  <c:v> júl.</c:v>
                </c:pt>
                <c:pt idx="19">
                  <c:v> aug.</c:v>
                </c:pt>
                <c:pt idx="20">
                  <c:v> szept.</c:v>
                </c:pt>
                <c:pt idx="21">
                  <c:v> okt.</c:v>
                </c:pt>
                <c:pt idx="22">
                  <c:v> nov.</c:v>
                </c:pt>
                <c:pt idx="23">
                  <c:v> dec.</c:v>
                </c:pt>
                <c:pt idx="24">
                  <c:v>2015. jan.</c:v>
                </c:pt>
                <c:pt idx="25">
                  <c:v> febr.</c:v>
                </c:pt>
                <c:pt idx="26">
                  <c:v> márc.</c:v>
                </c:pt>
                <c:pt idx="27">
                  <c:v> ápr.</c:v>
                </c:pt>
                <c:pt idx="28">
                  <c:v> máj.</c:v>
                </c:pt>
                <c:pt idx="29">
                  <c:v> jún.</c:v>
                </c:pt>
                <c:pt idx="30">
                  <c:v> júl.</c:v>
                </c:pt>
                <c:pt idx="31">
                  <c:v> aug.</c:v>
                </c:pt>
                <c:pt idx="32">
                  <c:v> szept.</c:v>
                </c:pt>
                <c:pt idx="33">
                  <c:v> okt.</c:v>
                </c:pt>
                <c:pt idx="34">
                  <c:v> nov.</c:v>
                </c:pt>
                <c:pt idx="35">
                  <c:v> dec.</c:v>
                </c:pt>
                <c:pt idx="36">
                  <c:v>2016. jan.</c:v>
                </c:pt>
                <c:pt idx="37">
                  <c:v> febr.</c:v>
                </c:pt>
                <c:pt idx="38">
                  <c:v> márc.</c:v>
                </c:pt>
                <c:pt idx="39">
                  <c:v> ápr.</c:v>
                </c:pt>
                <c:pt idx="40">
                  <c:v> máj.</c:v>
                </c:pt>
                <c:pt idx="41">
                  <c:v> jún.</c:v>
                </c:pt>
                <c:pt idx="42">
                  <c:v> júl.</c:v>
                </c:pt>
                <c:pt idx="43">
                  <c:v> aug.</c:v>
                </c:pt>
                <c:pt idx="44">
                  <c:v> szept.</c:v>
                </c:pt>
                <c:pt idx="45">
                  <c:v> okt.</c:v>
                </c:pt>
                <c:pt idx="46">
                  <c:v> nov.</c:v>
                </c:pt>
                <c:pt idx="47">
                  <c:v> dec.</c:v>
                </c:pt>
                <c:pt idx="48">
                  <c:v>2017. jan.</c:v>
                </c:pt>
                <c:pt idx="49">
                  <c:v> febr.</c:v>
                </c:pt>
              </c:strCache>
            </c:strRef>
          </c:cat>
          <c:val>
            <c:numRef>
              <c:f>'79_ábra_chart'!$J$9:$J$45</c:f>
              <c:numCache>
                <c:formatCode>0.0</c:formatCode>
                <c:ptCount val="37"/>
                <c:pt idx="0">
                  <c:v>-7.6901641586867306</c:v>
                </c:pt>
                <c:pt idx="1">
                  <c:v>-7.8665957805907167</c:v>
                </c:pt>
                <c:pt idx="2">
                  <c:v>-8.1671081169898123</c:v>
                </c:pt>
                <c:pt idx="3">
                  <c:v>-8.1140385961403858</c:v>
                </c:pt>
                <c:pt idx="4">
                  <c:v>-7.775086808481948</c:v>
                </c:pt>
                <c:pt idx="5">
                  <c:v>-7.5619562271310468</c:v>
                </c:pt>
                <c:pt idx="6">
                  <c:v>-7.6521213131144803</c:v>
                </c:pt>
                <c:pt idx="7">
                  <c:v>-7.418116183124833</c:v>
                </c:pt>
                <c:pt idx="8">
                  <c:v>-7.3419157062449738</c:v>
                </c:pt>
                <c:pt idx="9">
                  <c:v>-7.344821731748727</c:v>
                </c:pt>
                <c:pt idx="10">
                  <c:v>-7.506615936731575</c:v>
                </c:pt>
                <c:pt idx="11">
                  <c:v>-7.4882725405004873</c:v>
                </c:pt>
                <c:pt idx="12">
                  <c:v>-7.6394889924473732</c:v>
                </c:pt>
                <c:pt idx="13">
                  <c:v>-6.9587657106026422</c:v>
                </c:pt>
                <c:pt idx="14">
                  <c:v>-7.0720478082459461</c:v>
                </c:pt>
                <c:pt idx="15">
                  <c:v>-7.3724251088439798</c:v>
                </c:pt>
                <c:pt idx="16">
                  <c:v>-7.2244128043341815</c:v>
                </c:pt>
                <c:pt idx="17">
                  <c:v>-7.3291917856797451</c:v>
                </c:pt>
                <c:pt idx="18">
                  <c:v>-6.4877600076920618</c:v>
                </c:pt>
                <c:pt idx="19">
                  <c:v>-6.1572126363867046</c:v>
                </c:pt>
                <c:pt idx="20">
                  <c:v>-6.0648762727155558</c:v>
                </c:pt>
                <c:pt idx="21">
                  <c:v>-5.7365832221100952</c:v>
                </c:pt>
                <c:pt idx="22">
                  <c:v>-4.643385916409172</c:v>
                </c:pt>
                <c:pt idx="23">
                  <c:v>-4.0822509447743656</c:v>
                </c:pt>
                <c:pt idx="24">
                  <c:v>-4.0558531331382826</c:v>
                </c:pt>
                <c:pt idx="25">
                  <c:v>-3.8763113590598488</c:v>
                </c:pt>
                <c:pt idx="26">
                  <c:v>-2.6368699039382038</c:v>
                </c:pt>
                <c:pt idx="27">
                  <c:v>-2.1788794544360499</c:v>
                </c:pt>
                <c:pt idx="28">
                  <c:v>-1.821860357684947</c:v>
                </c:pt>
                <c:pt idx="29">
                  <c:v>-2.3604686489980606</c:v>
                </c:pt>
                <c:pt idx="30">
                  <c:v>-1.9386204926358559</c:v>
                </c:pt>
                <c:pt idx="31">
                  <c:v>-1.7588075442399145</c:v>
                </c:pt>
                <c:pt idx="32">
                  <c:v>-1.8561734872332984</c:v>
                </c:pt>
                <c:pt idx="33">
                  <c:v>-1.6448423337163283</c:v>
                </c:pt>
                <c:pt idx="34">
                  <c:v>-1.4770313458372342</c:v>
                </c:pt>
                <c:pt idx="35">
                  <c:v>-1.7248932412907367</c:v>
                </c:pt>
                <c:pt idx="36">
                  <c:v>0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1-3918-49F9-B572-6A4B77115E39}"/>
            </c:ext>
          </c:extLst>
        </c:ser>
        <c:ser>
          <c:idx val="2"/>
          <c:order val="2"/>
          <c:tx>
            <c:strRef>
              <c:f>'79_ábra_chart'!$K$8</c:f>
              <c:strCache>
                <c:ptCount val="1"/>
                <c:pt idx="0">
                  <c:v>Finanszírozott stabil devizaeszközök*</c:v>
                </c:pt>
              </c:strCache>
            </c:strRef>
          </c:tx>
          <c:spPr>
            <a:solidFill>
              <a:schemeClr val="accent1">
                <a:lumMod val="40000"/>
                <a:lumOff val="60000"/>
              </a:schemeClr>
            </a:solidFill>
            <a:ln>
              <a:solidFill>
                <a:sysClr val="windowText" lastClr="000000">
                  <a:lumMod val="100000"/>
                </a:sysClr>
              </a:solidFill>
            </a:ln>
          </c:spPr>
          <c:invertIfNegative val="0"/>
          <c:cat>
            <c:strRef>
              <c:f>'79_ábra_chart'!$H$9:$H$58</c:f>
              <c:strCache>
                <c:ptCount val="50"/>
                <c:pt idx="0">
                  <c:v>2013. jan.</c:v>
                </c:pt>
                <c:pt idx="1">
                  <c:v> febr.</c:v>
                </c:pt>
                <c:pt idx="2">
                  <c:v> márc.</c:v>
                </c:pt>
                <c:pt idx="3">
                  <c:v> ápr.</c:v>
                </c:pt>
                <c:pt idx="4">
                  <c:v> máj.</c:v>
                </c:pt>
                <c:pt idx="5">
                  <c:v> jún.</c:v>
                </c:pt>
                <c:pt idx="6">
                  <c:v> júl.</c:v>
                </c:pt>
                <c:pt idx="7">
                  <c:v> aug.</c:v>
                </c:pt>
                <c:pt idx="8">
                  <c:v> szept.</c:v>
                </c:pt>
                <c:pt idx="9">
                  <c:v> okt.</c:v>
                </c:pt>
                <c:pt idx="10">
                  <c:v> nov.</c:v>
                </c:pt>
                <c:pt idx="11">
                  <c:v> dec.</c:v>
                </c:pt>
                <c:pt idx="12">
                  <c:v>2014. jan.</c:v>
                </c:pt>
                <c:pt idx="13">
                  <c:v> febr.</c:v>
                </c:pt>
                <c:pt idx="14">
                  <c:v> márc.</c:v>
                </c:pt>
                <c:pt idx="15">
                  <c:v> ápr.</c:v>
                </c:pt>
                <c:pt idx="16">
                  <c:v> máj.</c:v>
                </c:pt>
                <c:pt idx="17">
                  <c:v> jún.</c:v>
                </c:pt>
                <c:pt idx="18">
                  <c:v> júl.</c:v>
                </c:pt>
                <c:pt idx="19">
                  <c:v> aug.</c:v>
                </c:pt>
                <c:pt idx="20">
                  <c:v> szept.</c:v>
                </c:pt>
                <c:pt idx="21">
                  <c:v> okt.</c:v>
                </c:pt>
                <c:pt idx="22">
                  <c:v> nov.</c:v>
                </c:pt>
                <c:pt idx="23">
                  <c:v> dec.</c:v>
                </c:pt>
                <c:pt idx="24">
                  <c:v>2015. jan.</c:v>
                </c:pt>
                <c:pt idx="25">
                  <c:v> febr.</c:v>
                </c:pt>
                <c:pt idx="26">
                  <c:v> márc.</c:v>
                </c:pt>
                <c:pt idx="27">
                  <c:v> ápr.</c:v>
                </c:pt>
                <c:pt idx="28">
                  <c:v> máj.</c:v>
                </c:pt>
                <c:pt idx="29">
                  <c:v> jún.</c:v>
                </c:pt>
                <c:pt idx="30">
                  <c:v> júl.</c:v>
                </c:pt>
                <c:pt idx="31">
                  <c:v> aug.</c:v>
                </c:pt>
                <c:pt idx="32">
                  <c:v> szept.</c:v>
                </c:pt>
                <c:pt idx="33">
                  <c:v> okt.</c:v>
                </c:pt>
                <c:pt idx="34">
                  <c:v> nov.</c:v>
                </c:pt>
                <c:pt idx="35">
                  <c:v> dec.</c:v>
                </c:pt>
                <c:pt idx="36">
                  <c:v>2016. jan.</c:v>
                </c:pt>
                <c:pt idx="37">
                  <c:v> febr.</c:v>
                </c:pt>
                <c:pt idx="38">
                  <c:v> márc.</c:v>
                </c:pt>
                <c:pt idx="39">
                  <c:v> ápr.</c:v>
                </c:pt>
                <c:pt idx="40">
                  <c:v> máj.</c:v>
                </c:pt>
                <c:pt idx="41">
                  <c:v> jún.</c:v>
                </c:pt>
                <c:pt idx="42">
                  <c:v> júl.</c:v>
                </c:pt>
                <c:pt idx="43">
                  <c:v> aug.</c:v>
                </c:pt>
                <c:pt idx="44">
                  <c:v> szept.</c:v>
                </c:pt>
                <c:pt idx="45">
                  <c:v> okt.</c:v>
                </c:pt>
                <c:pt idx="46">
                  <c:v> nov.</c:v>
                </c:pt>
                <c:pt idx="47">
                  <c:v> dec.</c:v>
                </c:pt>
                <c:pt idx="48">
                  <c:v>2017. jan.</c:v>
                </c:pt>
                <c:pt idx="49">
                  <c:v> febr.</c:v>
                </c:pt>
              </c:strCache>
            </c:strRef>
          </c:cat>
          <c:val>
            <c:numRef>
              <c:f>'79_ábra_chart'!$K$9:$K$58</c:f>
              <c:numCache>
                <c:formatCode>0.0</c:formatCode>
                <c:ptCount val="50"/>
                <c:pt idx="0">
                  <c:v>33.530790013679891</c:v>
                </c:pt>
                <c:pt idx="1">
                  <c:v>33.493215189873418</c:v>
                </c:pt>
                <c:pt idx="2">
                  <c:v>33.354311534669733</c:v>
                </c:pt>
                <c:pt idx="3">
                  <c:v>32.993127353931278</c:v>
                </c:pt>
                <c:pt idx="4">
                  <c:v>32.758972457269998</c:v>
                </c:pt>
                <c:pt idx="5">
                  <c:v>32.59192302480011</c:v>
                </c:pt>
                <c:pt idx="6">
                  <c:v>32.124992501249785</c:v>
                </c:pt>
                <c:pt idx="7">
                  <c:v>31.583747005589565</c:v>
                </c:pt>
                <c:pt idx="8">
                  <c:v>30.932943580809432</c:v>
                </c:pt>
                <c:pt idx="9">
                  <c:v>30.323106960950767</c:v>
                </c:pt>
                <c:pt idx="10">
                  <c:v>29.994567023326912</c:v>
                </c:pt>
                <c:pt idx="11">
                  <c:v>29.589569229732913</c:v>
                </c:pt>
                <c:pt idx="12">
                  <c:v>29.595490920777763</c:v>
                </c:pt>
                <c:pt idx="13">
                  <c:v>29.115501127940703</c:v>
                </c:pt>
                <c:pt idx="14">
                  <c:v>28.633566729629386</c:v>
                </c:pt>
                <c:pt idx="15">
                  <c:v>28.234982779907732</c:v>
                </c:pt>
                <c:pt idx="16">
                  <c:v>28.15291202801361</c:v>
                </c:pt>
                <c:pt idx="17">
                  <c:v>27.977903865372838</c:v>
                </c:pt>
                <c:pt idx="18">
                  <c:v>24.247495272587418</c:v>
                </c:pt>
                <c:pt idx="19">
                  <c:v>24.20333354478559</c:v>
                </c:pt>
                <c:pt idx="20">
                  <c:v>23.814454182239977</c:v>
                </c:pt>
                <c:pt idx="21">
                  <c:v>23.506699436830626</c:v>
                </c:pt>
                <c:pt idx="22">
                  <c:v>23.653836396161978</c:v>
                </c:pt>
                <c:pt idx="23">
                  <c:v>23.12207755089079</c:v>
                </c:pt>
                <c:pt idx="24">
                  <c:v>24.439452785904901</c:v>
                </c:pt>
                <c:pt idx="25">
                  <c:v>24.034351170237347</c:v>
                </c:pt>
                <c:pt idx="26">
                  <c:v>14.644432707226093</c:v>
                </c:pt>
                <c:pt idx="27">
                  <c:v>14.559533997459384</c:v>
                </c:pt>
                <c:pt idx="28">
                  <c:v>14.672965749356562</c:v>
                </c:pt>
                <c:pt idx="29">
                  <c:v>14.294175824175827</c:v>
                </c:pt>
                <c:pt idx="30">
                  <c:v>13.629355002539361</c:v>
                </c:pt>
                <c:pt idx="31">
                  <c:v>13.725896929895505</c:v>
                </c:pt>
                <c:pt idx="32">
                  <c:v>13.04435117173837</c:v>
                </c:pt>
                <c:pt idx="33">
                  <c:v>13.074553172475426</c:v>
                </c:pt>
                <c:pt idx="34">
                  <c:v>12.582487006488686</c:v>
                </c:pt>
                <c:pt idx="35">
                  <c:v>12.266588537485953</c:v>
                </c:pt>
                <c:pt idx="36">
                  <c:v>8.1868150889827795</c:v>
                </c:pt>
                <c:pt idx="37">
                  <c:v>8.4677767920353997</c:v>
                </c:pt>
                <c:pt idx="38">
                  <c:v>9.5974924318022694</c:v>
                </c:pt>
                <c:pt idx="39">
                  <c:v>9.6392381477739306</c:v>
                </c:pt>
                <c:pt idx="40">
                  <c:v>9.7044476503023507</c:v>
                </c:pt>
                <c:pt idx="41">
                  <c:v>9.9917471745318807</c:v>
                </c:pt>
                <c:pt idx="42">
                  <c:v>9.3244787348357807</c:v>
                </c:pt>
                <c:pt idx="43">
                  <c:v>9.3088316476832702</c:v>
                </c:pt>
                <c:pt idx="44">
                  <c:v>10.0261649999968</c:v>
                </c:pt>
                <c:pt idx="45">
                  <c:v>8.1530833466203099</c:v>
                </c:pt>
                <c:pt idx="46">
                  <c:v>8.2344945823820694</c:v>
                </c:pt>
                <c:pt idx="47">
                  <c:v>8.9370220005240792</c:v>
                </c:pt>
                <c:pt idx="48">
                  <c:v>9.239315027906752</c:v>
                </c:pt>
                <c:pt idx="49">
                  <c:v>9.6244413030320803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2-3918-49F9-B572-6A4B77115E3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344879104"/>
        <c:axId val="344880640"/>
      </c:barChart>
      <c:lineChart>
        <c:grouping val="standard"/>
        <c:varyColors val="0"/>
        <c:ser>
          <c:idx val="4"/>
          <c:order val="3"/>
          <c:tx>
            <c:strRef>
              <c:f>'79_ábra_chart'!$L$8</c:f>
              <c:strCache>
                <c:ptCount val="1"/>
                <c:pt idx="0">
                  <c:v>DMM (jobb skála)</c:v>
                </c:pt>
              </c:strCache>
            </c:strRef>
          </c:tx>
          <c:spPr>
            <a:ln>
              <a:solidFill>
                <a:schemeClr val="tx1"/>
              </a:solidFill>
            </a:ln>
          </c:spPr>
          <c:marker>
            <c:symbol val="none"/>
          </c:marker>
          <c:cat>
            <c:strRef>
              <c:f>'79_ábra_chart'!$H$9:$H$58</c:f>
              <c:strCache>
                <c:ptCount val="50"/>
                <c:pt idx="0">
                  <c:v>2013. jan.</c:v>
                </c:pt>
                <c:pt idx="1">
                  <c:v> febr.</c:v>
                </c:pt>
                <c:pt idx="2">
                  <c:v> márc.</c:v>
                </c:pt>
                <c:pt idx="3">
                  <c:v> ápr.</c:v>
                </c:pt>
                <c:pt idx="4">
                  <c:v> máj.</c:v>
                </c:pt>
                <c:pt idx="5">
                  <c:v> jún.</c:v>
                </c:pt>
                <c:pt idx="6">
                  <c:v> júl.</c:v>
                </c:pt>
                <c:pt idx="7">
                  <c:v> aug.</c:v>
                </c:pt>
                <c:pt idx="8">
                  <c:v> szept.</c:v>
                </c:pt>
                <c:pt idx="9">
                  <c:v> okt.</c:v>
                </c:pt>
                <c:pt idx="10">
                  <c:v> nov.</c:v>
                </c:pt>
                <c:pt idx="11">
                  <c:v> dec.</c:v>
                </c:pt>
                <c:pt idx="12">
                  <c:v>2014. jan.</c:v>
                </c:pt>
                <c:pt idx="13">
                  <c:v> febr.</c:v>
                </c:pt>
                <c:pt idx="14">
                  <c:v> márc.</c:v>
                </c:pt>
                <c:pt idx="15">
                  <c:v> ápr.</c:v>
                </c:pt>
                <c:pt idx="16">
                  <c:v> máj.</c:v>
                </c:pt>
                <c:pt idx="17">
                  <c:v> jún.</c:v>
                </c:pt>
                <c:pt idx="18">
                  <c:v> júl.</c:v>
                </c:pt>
                <c:pt idx="19">
                  <c:v> aug.</c:v>
                </c:pt>
                <c:pt idx="20">
                  <c:v> szept.</c:v>
                </c:pt>
                <c:pt idx="21">
                  <c:v> okt.</c:v>
                </c:pt>
                <c:pt idx="22">
                  <c:v> nov.</c:v>
                </c:pt>
                <c:pt idx="23">
                  <c:v> dec.</c:v>
                </c:pt>
                <c:pt idx="24">
                  <c:v>2015. jan.</c:v>
                </c:pt>
                <c:pt idx="25">
                  <c:v> febr.</c:v>
                </c:pt>
                <c:pt idx="26">
                  <c:v> márc.</c:v>
                </c:pt>
                <c:pt idx="27">
                  <c:v> ápr.</c:v>
                </c:pt>
                <c:pt idx="28">
                  <c:v> máj.</c:v>
                </c:pt>
                <c:pt idx="29">
                  <c:v> jún.</c:v>
                </c:pt>
                <c:pt idx="30">
                  <c:v> júl.</c:v>
                </c:pt>
                <c:pt idx="31">
                  <c:v> aug.</c:v>
                </c:pt>
                <c:pt idx="32">
                  <c:v> szept.</c:v>
                </c:pt>
                <c:pt idx="33">
                  <c:v> okt.</c:v>
                </c:pt>
                <c:pt idx="34">
                  <c:v> nov.</c:v>
                </c:pt>
                <c:pt idx="35">
                  <c:v> dec.</c:v>
                </c:pt>
                <c:pt idx="36">
                  <c:v>2016. jan.</c:v>
                </c:pt>
                <c:pt idx="37">
                  <c:v> febr.</c:v>
                </c:pt>
                <c:pt idx="38">
                  <c:v> márc.</c:v>
                </c:pt>
                <c:pt idx="39">
                  <c:v> ápr.</c:v>
                </c:pt>
                <c:pt idx="40">
                  <c:v> máj.</c:v>
                </c:pt>
                <c:pt idx="41">
                  <c:v> jún.</c:v>
                </c:pt>
                <c:pt idx="42">
                  <c:v> júl.</c:v>
                </c:pt>
                <c:pt idx="43">
                  <c:v> aug.</c:v>
                </c:pt>
                <c:pt idx="44">
                  <c:v> szept.</c:v>
                </c:pt>
                <c:pt idx="45">
                  <c:v> okt.</c:v>
                </c:pt>
                <c:pt idx="46">
                  <c:v> nov.</c:v>
                </c:pt>
                <c:pt idx="47">
                  <c:v> dec.</c:v>
                </c:pt>
                <c:pt idx="48">
                  <c:v>2017. jan.</c:v>
                </c:pt>
                <c:pt idx="49">
                  <c:v> febr.</c:v>
                </c:pt>
              </c:strCache>
            </c:strRef>
          </c:cat>
          <c:val>
            <c:numRef>
              <c:f>'79_ábra_chart'!$L$9:$L$58</c:f>
              <c:numCache>
                <c:formatCode>0.0</c:formatCode>
                <c:ptCount val="50"/>
                <c:pt idx="0">
                  <c:v>76.06371341528903</c:v>
                </c:pt>
                <c:pt idx="1">
                  <c:v>76.057391559371183</c:v>
                </c:pt>
                <c:pt idx="2">
                  <c:v>75.69148972330953</c:v>
                </c:pt>
                <c:pt idx="3">
                  <c:v>74.338231372124341</c:v>
                </c:pt>
                <c:pt idx="4">
                  <c:v>73.585362344702148</c:v>
                </c:pt>
                <c:pt idx="5">
                  <c:v>72.624449158779498</c:v>
                </c:pt>
                <c:pt idx="6">
                  <c:v>73.219066834427764</c:v>
                </c:pt>
                <c:pt idx="7">
                  <c:v>73.1563917157942</c:v>
                </c:pt>
                <c:pt idx="8">
                  <c:v>75.63364134534622</c:v>
                </c:pt>
                <c:pt idx="9">
                  <c:v>77.100419869531933</c:v>
                </c:pt>
                <c:pt idx="10">
                  <c:v>75.848243490187016</c:v>
                </c:pt>
                <c:pt idx="11">
                  <c:v>72.825797322137234</c:v>
                </c:pt>
                <c:pt idx="12">
                  <c:v>73.746809652720586</c:v>
                </c:pt>
                <c:pt idx="13">
                  <c:v>70.769059631148892</c:v>
                </c:pt>
                <c:pt idx="14">
                  <c:v>72.081759072762381</c:v>
                </c:pt>
                <c:pt idx="15">
                  <c:v>75.358839644319659</c:v>
                </c:pt>
                <c:pt idx="16">
                  <c:v>74.880323880026765</c:v>
                </c:pt>
                <c:pt idx="17">
                  <c:v>75.497201924856299</c:v>
                </c:pt>
                <c:pt idx="18">
                  <c:v>91.318268642188499</c:v>
                </c:pt>
                <c:pt idx="19">
                  <c:v>89.665458278637431</c:v>
                </c:pt>
                <c:pt idx="20">
                  <c:v>89.189890914069906</c:v>
                </c:pt>
                <c:pt idx="21">
                  <c:v>89.560329609807354</c:v>
                </c:pt>
                <c:pt idx="22">
                  <c:v>84.885371650405133</c:v>
                </c:pt>
                <c:pt idx="23">
                  <c:v>83.901959521274193</c:v>
                </c:pt>
                <c:pt idx="24">
                  <c:v>80.96343530266715</c:v>
                </c:pt>
                <c:pt idx="25">
                  <c:v>83.593092227341074</c:v>
                </c:pt>
                <c:pt idx="26">
                  <c:v>127.0723978289713</c:v>
                </c:pt>
                <c:pt idx="27">
                  <c:v>122.28880461429064</c:v>
                </c:pt>
                <c:pt idx="28">
                  <c:v>118.94800945131421</c:v>
                </c:pt>
                <c:pt idx="29">
                  <c:v>121.87715511491157</c:v>
                </c:pt>
                <c:pt idx="30">
                  <c:v>120.52637854837866</c:v>
                </c:pt>
                <c:pt idx="31">
                  <c:v>122.51598703878466</c:v>
                </c:pt>
                <c:pt idx="32">
                  <c:v>124.65698661098432</c:v>
                </c:pt>
                <c:pt idx="33">
                  <c:v>127.84359110747441</c:v>
                </c:pt>
                <c:pt idx="34">
                  <c:v>129.53515645344652</c:v>
                </c:pt>
                <c:pt idx="35">
                  <c:v>136.65763713970341</c:v>
                </c:pt>
                <c:pt idx="36">
                  <c:v>123.21621662508994</c:v>
                </c:pt>
                <c:pt idx="37">
                  <c:v>124.29192756946452</c:v>
                </c:pt>
                <c:pt idx="38">
                  <c:v>116.67243181962147</c:v>
                </c:pt>
                <c:pt idx="39">
                  <c:v>119.0799907753221</c:v>
                </c:pt>
                <c:pt idx="40">
                  <c:v>119.72257501657676</c:v>
                </c:pt>
                <c:pt idx="41">
                  <c:v>116.52598845802136</c:v>
                </c:pt>
                <c:pt idx="42">
                  <c:v>117.42114895667316</c:v>
                </c:pt>
                <c:pt idx="43">
                  <c:v>122.00045280229546</c:v>
                </c:pt>
                <c:pt idx="44">
                  <c:v>121.86486066327681</c:v>
                </c:pt>
                <c:pt idx="45">
                  <c:v>123.94010985064092</c:v>
                </c:pt>
                <c:pt idx="46">
                  <c:v>122.65645377990539</c:v>
                </c:pt>
                <c:pt idx="47">
                  <c:v>117.31623869661712</c:v>
                </c:pt>
                <c:pt idx="48">
                  <c:v>119.86084035016627</c:v>
                </c:pt>
                <c:pt idx="49">
                  <c:v>118.38510542943325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3-3918-49F9-B572-6A4B77115E39}"/>
            </c:ext>
          </c:extLst>
        </c:ser>
        <c:ser>
          <c:idx val="3"/>
          <c:order val="4"/>
          <c:tx>
            <c:strRef>
              <c:f>'79_ábra_chart'!$M$8</c:f>
              <c:strCache>
                <c:ptCount val="1"/>
                <c:pt idx="0">
                  <c:v>Szabályozói szint (jobb skála)</c:v>
                </c:pt>
              </c:strCache>
            </c:strRef>
          </c:tx>
          <c:spPr>
            <a:ln>
              <a:solidFill>
                <a:srgbClr val="C00000"/>
              </a:solidFill>
              <a:prstDash val="sysDash"/>
            </a:ln>
          </c:spPr>
          <c:marker>
            <c:symbol val="none"/>
          </c:marker>
          <c:dPt>
            <c:idx val="18"/>
            <c:bubble3D val="0"/>
            <c:spPr>
              <a:ln>
                <a:noFill/>
                <a:prstDash val="sysDash"/>
              </a:ln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05-3918-49F9-B572-6A4B77115E39}"/>
              </c:ext>
            </c:extLst>
          </c:dPt>
          <c:dPt>
            <c:idx val="24"/>
            <c:bubble3D val="0"/>
            <c:spPr>
              <a:ln>
                <a:noFill/>
                <a:prstDash val="sysDash"/>
              </a:ln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07-3918-49F9-B572-6A4B77115E39}"/>
              </c:ext>
            </c:extLst>
          </c:dPt>
          <c:dPt>
            <c:idx val="36"/>
            <c:bubble3D val="0"/>
            <c:spPr>
              <a:ln>
                <a:noFill/>
                <a:prstDash val="sysDash"/>
              </a:ln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09-3918-49F9-B572-6A4B77115E39}"/>
              </c:ext>
            </c:extLst>
          </c:dPt>
          <c:cat>
            <c:strRef>
              <c:f>'79_ábra_chart'!$H$9:$H$58</c:f>
              <c:strCache>
                <c:ptCount val="50"/>
                <c:pt idx="0">
                  <c:v>2013. jan.</c:v>
                </c:pt>
                <c:pt idx="1">
                  <c:v> febr.</c:v>
                </c:pt>
                <c:pt idx="2">
                  <c:v> márc.</c:v>
                </c:pt>
                <c:pt idx="3">
                  <c:v> ápr.</c:v>
                </c:pt>
                <c:pt idx="4">
                  <c:v> máj.</c:v>
                </c:pt>
                <c:pt idx="5">
                  <c:v> jún.</c:v>
                </c:pt>
                <c:pt idx="6">
                  <c:v> júl.</c:v>
                </c:pt>
                <c:pt idx="7">
                  <c:v> aug.</c:v>
                </c:pt>
                <c:pt idx="8">
                  <c:v> szept.</c:v>
                </c:pt>
                <c:pt idx="9">
                  <c:v> okt.</c:v>
                </c:pt>
                <c:pt idx="10">
                  <c:v> nov.</c:v>
                </c:pt>
                <c:pt idx="11">
                  <c:v> dec.</c:v>
                </c:pt>
                <c:pt idx="12">
                  <c:v>2014. jan.</c:v>
                </c:pt>
                <c:pt idx="13">
                  <c:v> febr.</c:v>
                </c:pt>
                <c:pt idx="14">
                  <c:v> márc.</c:v>
                </c:pt>
                <c:pt idx="15">
                  <c:v> ápr.</c:v>
                </c:pt>
                <c:pt idx="16">
                  <c:v> máj.</c:v>
                </c:pt>
                <c:pt idx="17">
                  <c:v> jún.</c:v>
                </c:pt>
                <c:pt idx="18">
                  <c:v> júl.</c:v>
                </c:pt>
                <c:pt idx="19">
                  <c:v> aug.</c:v>
                </c:pt>
                <c:pt idx="20">
                  <c:v> szept.</c:v>
                </c:pt>
                <c:pt idx="21">
                  <c:v> okt.</c:v>
                </c:pt>
                <c:pt idx="22">
                  <c:v> nov.</c:v>
                </c:pt>
                <c:pt idx="23">
                  <c:v> dec.</c:v>
                </c:pt>
                <c:pt idx="24">
                  <c:v>2015. jan.</c:v>
                </c:pt>
                <c:pt idx="25">
                  <c:v> febr.</c:v>
                </c:pt>
                <c:pt idx="26">
                  <c:v> márc.</c:v>
                </c:pt>
                <c:pt idx="27">
                  <c:v> ápr.</c:v>
                </c:pt>
                <c:pt idx="28">
                  <c:v> máj.</c:v>
                </c:pt>
                <c:pt idx="29">
                  <c:v> jún.</c:v>
                </c:pt>
                <c:pt idx="30">
                  <c:v> júl.</c:v>
                </c:pt>
                <c:pt idx="31">
                  <c:v> aug.</c:v>
                </c:pt>
                <c:pt idx="32">
                  <c:v> szept.</c:v>
                </c:pt>
                <c:pt idx="33">
                  <c:v> okt.</c:v>
                </c:pt>
                <c:pt idx="34">
                  <c:v> nov.</c:v>
                </c:pt>
                <c:pt idx="35">
                  <c:v> dec.</c:v>
                </c:pt>
                <c:pt idx="36">
                  <c:v>2016. jan.</c:v>
                </c:pt>
                <c:pt idx="37">
                  <c:v> febr.</c:v>
                </c:pt>
                <c:pt idx="38">
                  <c:v> márc.</c:v>
                </c:pt>
                <c:pt idx="39">
                  <c:v> ápr.</c:v>
                </c:pt>
                <c:pt idx="40">
                  <c:v> máj.</c:v>
                </c:pt>
                <c:pt idx="41">
                  <c:v> jún.</c:v>
                </c:pt>
                <c:pt idx="42">
                  <c:v> júl.</c:v>
                </c:pt>
                <c:pt idx="43">
                  <c:v> aug.</c:v>
                </c:pt>
                <c:pt idx="44">
                  <c:v> szept.</c:v>
                </c:pt>
                <c:pt idx="45">
                  <c:v> okt.</c:v>
                </c:pt>
                <c:pt idx="46">
                  <c:v> nov.</c:v>
                </c:pt>
                <c:pt idx="47">
                  <c:v> dec.</c:v>
                </c:pt>
                <c:pt idx="48">
                  <c:v>2017. jan.</c:v>
                </c:pt>
                <c:pt idx="49">
                  <c:v> febr.</c:v>
                </c:pt>
              </c:strCache>
            </c:strRef>
          </c:cat>
          <c:val>
            <c:numRef>
              <c:f>'79_ábra_chart'!$M$9:$M$58</c:f>
              <c:numCache>
                <c:formatCode>General</c:formatCode>
                <c:ptCount val="50"/>
                <c:pt idx="0">
                  <c:v>65</c:v>
                </c:pt>
                <c:pt idx="1">
                  <c:v>65</c:v>
                </c:pt>
                <c:pt idx="2">
                  <c:v>65</c:v>
                </c:pt>
                <c:pt idx="3">
                  <c:v>65</c:v>
                </c:pt>
                <c:pt idx="4">
                  <c:v>65</c:v>
                </c:pt>
                <c:pt idx="5">
                  <c:v>65</c:v>
                </c:pt>
                <c:pt idx="6">
                  <c:v>65</c:v>
                </c:pt>
                <c:pt idx="7">
                  <c:v>65</c:v>
                </c:pt>
                <c:pt idx="8">
                  <c:v>65</c:v>
                </c:pt>
                <c:pt idx="9">
                  <c:v>65</c:v>
                </c:pt>
                <c:pt idx="10">
                  <c:v>65</c:v>
                </c:pt>
                <c:pt idx="11">
                  <c:v>65</c:v>
                </c:pt>
                <c:pt idx="12">
                  <c:v>65</c:v>
                </c:pt>
                <c:pt idx="13">
                  <c:v>65</c:v>
                </c:pt>
                <c:pt idx="14">
                  <c:v>65</c:v>
                </c:pt>
                <c:pt idx="15">
                  <c:v>65</c:v>
                </c:pt>
                <c:pt idx="16">
                  <c:v>65</c:v>
                </c:pt>
                <c:pt idx="17">
                  <c:v>65</c:v>
                </c:pt>
                <c:pt idx="18">
                  <c:v>75</c:v>
                </c:pt>
                <c:pt idx="19">
                  <c:v>75</c:v>
                </c:pt>
                <c:pt idx="20">
                  <c:v>75</c:v>
                </c:pt>
                <c:pt idx="21">
                  <c:v>75</c:v>
                </c:pt>
                <c:pt idx="22">
                  <c:v>75</c:v>
                </c:pt>
                <c:pt idx="23">
                  <c:v>75</c:v>
                </c:pt>
                <c:pt idx="24">
                  <c:v>80</c:v>
                </c:pt>
                <c:pt idx="25">
                  <c:v>80</c:v>
                </c:pt>
                <c:pt idx="26">
                  <c:v>80</c:v>
                </c:pt>
                <c:pt idx="27">
                  <c:v>80</c:v>
                </c:pt>
                <c:pt idx="28">
                  <c:v>80</c:v>
                </c:pt>
                <c:pt idx="29">
                  <c:v>80</c:v>
                </c:pt>
                <c:pt idx="30">
                  <c:v>80</c:v>
                </c:pt>
                <c:pt idx="31">
                  <c:v>80</c:v>
                </c:pt>
                <c:pt idx="32">
                  <c:v>80</c:v>
                </c:pt>
                <c:pt idx="33">
                  <c:v>80</c:v>
                </c:pt>
                <c:pt idx="34">
                  <c:v>80</c:v>
                </c:pt>
                <c:pt idx="35">
                  <c:v>80</c:v>
                </c:pt>
                <c:pt idx="36">
                  <c:v>100</c:v>
                </c:pt>
                <c:pt idx="37">
                  <c:v>100</c:v>
                </c:pt>
                <c:pt idx="38">
                  <c:v>100</c:v>
                </c:pt>
                <c:pt idx="39">
                  <c:v>100</c:v>
                </c:pt>
                <c:pt idx="40">
                  <c:v>100</c:v>
                </c:pt>
                <c:pt idx="41">
                  <c:v>100</c:v>
                </c:pt>
                <c:pt idx="42">
                  <c:v>100</c:v>
                </c:pt>
                <c:pt idx="43">
                  <c:v>100</c:v>
                </c:pt>
                <c:pt idx="44">
                  <c:v>100</c:v>
                </c:pt>
                <c:pt idx="45">
                  <c:v>100</c:v>
                </c:pt>
                <c:pt idx="46">
                  <c:v>100</c:v>
                </c:pt>
                <c:pt idx="47">
                  <c:v>100</c:v>
                </c:pt>
                <c:pt idx="48">
                  <c:v>100</c:v>
                </c:pt>
                <c:pt idx="49">
                  <c:v>100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A-3918-49F9-B572-6A4B77115E3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44882560"/>
        <c:axId val="344892544"/>
        <c:extLst xmlns:c16r2="http://schemas.microsoft.com/office/drawing/2015/06/chart">
          <c:ext xmlns:c15="http://schemas.microsoft.com/office/drawing/2012/chart" uri="{02D57815-91ED-43cb-92C2-25804820EDAC}">
            <c15:filteredLineSeries>
              <c15:ser>
                <c:idx val="5"/>
                <c:order val="5"/>
                <c:marker>
                  <c:symbol val="none"/>
                </c:marker>
                <c:cat>
                  <c:strRef>
                    <c:extLst>
                      <c:ext uri="{02D57815-91ED-43cb-92C2-25804820EDAC}">
                        <c15:formulaRef>
                          <c15:sqref>'79_ábra_chart'!$H$9:$H$56</c15:sqref>
                        </c15:formulaRef>
                      </c:ext>
                    </c:extLst>
                    <c:strCache>
                      <c:ptCount val="48"/>
                      <c:pt idx="0">
                        <c:v>2013. jan.</c:v>
                      </c:pt>
                      <c:pt idx="1">
                        <c:v> febr.</c:v>
                      </c:pt>
                      <c:pt idx="2">
                        <c:v> márc.</c:v>
                      </c:pt>
                      <c:pt idx="3">
                        <c:v> ápr.</c:v>
                      </c:pt>
                      <c:pt idx="4">
                        <c:v> máj.</c:v>
                      </c:pt>
                      <c:pt idx="5">
                        <c:v> jún.</c:v>
                      </c:pt>
                      <c:pt idx="6">
                        <c:v> júl.</c:v>
                      </c:pt>
                      <c:pt idx="7">
                        <c:v> aug.</c:v>
                      </c:pt>
                      <c:pt idx="8">
                        <c:v> szept.</c:v>
                      </c:pt>
                      <c:pt idx="9">
                        <c:v> okt.</c:v>
                      </c:pt>
                      <c:pt idx="10">
                        <c:v> nov.</c:v>
                      </c:pt>
                      <c:pt idx="11">
                        <c:v> dec.</c:v>
                      </c:pt>
                      <c:pt idx="12">
                        <c:v>2014. jan.</c:v>
                      </c:pt>
                      <c:pt idx="13">
                        <c:v> febr.</c:v>
                      </c:pt>
                      <c:pt idx="14">
                        <c:v> márc.</c:v>
                      </c:pt>
                      <c:pt idx="15">
                        <c:v> ápr.</c:v>
                      </c:pt>
                      <c:pt idx="16">
                        <c:v> máj.</c:v>
                      </c:pt>
                      <c:pt idx="17">
                        <c:v> jún.</c:v>
                      </c:pt>
                      <c:pt idx="18">
                        <c:v> júl.</c:v>
                      </c:pt>
                      <c:pt idx="19">
                        <c:v> aug.</c:v>
                      </c:pt>
                      <c:pt idx="20">
                        <c:v> szept.</c:v>
                      </c:pt>
                      <c:pt idx="21">
                        <c:v> okt.</c:v>
                      </c:pt>
                      <c:pt idx="22">
                        <c:v> nov.</c:v>
                      </c:pt>
                      <c:pt idx="23">
                        <c:v> dec.</c:v>
                      </c:pt>
                      <c:pt idx="24">
                        <c:v>2015. jan.</c:v>
                      </c:pt>
                      <c:pt idx="25">
                        <c:v> febr.</c:v>
                      </c:pt>
                      <c:pt idx="26">
                        <c:v> márc.</c:v>
                      </c:pt>
                      <c:pt idx="27">
                        <c:v> ápr.</c:v>
                      </c:pt>
                      <c:pt idx="28">
                        <c:v> máj.</c:v>
                      </c:pt>
                      <c:pt idx="29">
                        <c:v> jún.</c:v>
                      </c:pt>
                      <c:pt idx="30">
                        <c:v> júl.</c:v>
                      </c:pt>
                      <c:pt idx="31">
                        <c:v> aug.</c:v>
                      </c:pt>
                      <c:pt idx="32">
                        <c:v> szept.</c:v>
                      </c:pt>
                      <c:pt idx="33">
                        <c:v> okt.</c:v>
                      </c:pt>
                      <c:pt idx="34">
                        <c:v> nov.</c:v>
                      </c:pt>
                      <c:pt idx="35">
                        <c:v> dec.</c:v>
                      </c:pt>
                      <c:pt idx="36">
                        <c:v>2016. jan.</c:v>
                      </c:pt>
                      <c:pt idx="37">
                        <c:v> febr.</c:v>
                      </c:pt>
                      <c:pt idx="38">
                        <c:v> márc.</c:v>
                      </c:pt>
                      <c:pt idx="39">
                        <c:v> ápr.</c:v>
                      </c:pt>
                      <c:pt idx="40">
                        <c:v> máj.</c:v>
                      </c:pt>
                      <c:pt idx="41">
                        <c:v> jún.</c:v>
                      </c:pt>
                      <c:pt idx="42">
                        <c:v> júl.</c:v>
                      </c:pt>
                      <c:pt idx="43">
                        <c:v> aug.</c:v>
                      </c:pt>
                      <c:pt idx="44">
                        <c:v> szept.</c:v>
                      </c:pt>
                      <c:pt idx="45">
                        <c:v> okt.</c:v>
                      </c:pt>
                      <c:pt idx="46">
                        <c:v> nov.</c:v>
                      </c:pt>
                      <c:pt idx="47">
                        <c:v> dec.</c:v>
                      </c:pt>
                    </c:strCache>
                  </c:strRef>
                </c:cat>
                <c:val>
                  <c:numRef>
                    <c:extLst>
                      <c:ext uri="{02D57815-91ED-43cb-92C2-25804820EDAC}">
                        <c15:formulaRef>
                          <c15:sqref>'[45]KIR lekérés'!$B$8</c15:sqref>
                        </c15:formulaRef>
                      </c:ext>
                    </c:extLst>
                    <c:numCache>
                      <c:formatCode>###\ ###\ ###\ ###\ ###\ ###\ ##0</c:formatCode>
                      <c:ptCount val="1"/>
                      <c:pt idx="0">
                        <c:v>44.402239000000009</c:v>
                      </c:pt>
                    </c:numCache>
                  </c:numRef>
                </c:val>
                <c:smooth val="0"/>
                <c:extLst>
                  <c:ext xmlns:c16="http://schemas.microsoft.com/office/drawing/2014/chart" uri="{C3380CC4-5D6E-409C-BE32-E72D297353CC}">
                    <c16:uniqueId val="{0000000B-3918-49F9-B572-6A4B77115E39}"/>
                  </c:ext>
                </c:extLst>
              </c15:ser>
            </c15:filteredLineSeries>
            <c15:filteredLineSeries>
              <c15:ser>
                <c:idx val="6"/>
                <c:order val="6"/>
                <c:marker>
                  <c:symbol val="none"/>
                </c:marker>
                <c:cat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79_ábra_chart'!$H$9:$H$56</c15:sqref>
                        </c15:formulaRef>
                      </c:ext>
                    </c:extLst>
                    <c:strCache>
                      <c:ptCount val="48"/>
                      <c:pt idx="0">
                        <c:v>2013. jan.</c:v>
                      </c:pt>
                      <c:pt idx="1">
                        <c:v> febr.</c:v>
                      </c:pt>
                      <c:pt idx="2">
                        <c:v> márc.</c:v>
                      </c:pt>
                      <c:pt idx="3">
                        <c:v> ápr.</c:v>
                      </c:pt>
                      <c:pt idx="4">
                        <c:v> máj.</c:v>
                      </c:pt>
                      <c:pt idx="5">
                        <c:v> jún.</c:v>
                      </c:pt>
                      <c:pt idx="6">
                        <c:v> júl.</c:v>
                      </c:pt>
                      <c:pt idx="7">
                        <c:v> aug.</c:v>
                      </c:pt>
                      <c:pt idx="8">
                        <c:v> szept.</c:v>
                      </c:pt>
                      <c:pt idx="9">
                        <c:v> okt.</c:v>
                      </c:pt>
                      <c:pt idx="10">
                        <c:v> nov.</c:v>
                      </c:pt>
                      <c:pt idx="11">
                        <c:v> dec.</c:v>
                      </c:pt>
                      <c:pt idx="12">
                        <c:v>2014. jan.</c:v>
                      </c:pt>
                      <c:pt idx="13">
                        <c:v> febr.</c:v>
                      </c:pt>
                      <c:pt idx="14">
                        <c:v> márc.</c:v>
                      </c:pt>
                      <c:pt idx="15">
                        <c:v> ápr.</c:v>
                      </c:pt>
                      <c:pt idx="16">
                        <c:v> máj.</c:v>
                      </c:pt>
                      <c:pt idx="17">
                        <c:v> jún.</c:v>
                      </c:pt>
                      <c:pt idx="18">
                        <c:v> júl.</c:v>
                      </c:pt>
                      <c:pt idx="19">
                        <c:v> aug.</c:v>
                      </c:pt>
                      <c:pt idx="20">
                        <c:v> szept.</c:v>
                      </c:pt>
                      <c:pt idx="21">
                        <c:v> okt.</c:v>
                      </c:pt>
                      <c:pt idx="22">
                        <c:v> nov.</c:v>
                      </c:pt>
                      <c:pt idx="23">
                        <c:v> dec.</c:v>
                      </c:pt>
                      <c:pt idx="24">
                        <c:v>2015. jan.</c:v>
                      </c:pt>
                      <c:pt idx="25">
                        <c:v> febr.</c:v>
                      </c:pt>
                      <c:pt idx="26">
                        <c:v> márc.</c:v>
                      </c:pt>
                      <c:pt idx="27">
                        <c:v> ápr.</c:v>
                      </c:pt>
                      <c:pt idx="28">
                        <c:v> máj.</c:v>
                      </c:pt>
                      <c:pt idx="29">
                        <c:v> jún.</c:v>
                      </c:pt>
                      <c:pt idx="30">
                        <c:v> júl.</c:v>
                      </c:pt>
                      <c:pt idx="31">
                        <c:v> aug.</c:v>
                      </c:pt>
                      <c:pt idx="32">
                        <c:v> szept.</c:v>
                      </c:pt>
                      <c:pt idx="33">
                        <c:v> okt.</c:v>
                      </c:pt>
                      <c:pt idx="34">
                        <c:v> nov.</c:v>
                      </c:pt>
                      <c:pt idx="35">
                        <c:v> dec.</c:v>
                      </c:pt>
                      <c:pt idx="36">
                        <c:v>2016. jan.</c:v>
                      </c:pt>
                      <c:pt idx="37">
                        <c:v> febr.</c:v>
                      </c:pt>
                      <c:pt idx="38">
                        <c:v> márc.</c:v>
                      </c:pt>
                      <c:pt idx="39">
                        <c:v> ápr.</c:v>
                      </c:pt>
                      <c:pt idx="40">
                        <c:v> máj.</c:v>
                      </c:pt>
                      <c:pt idx="41">
                        <c:v> jún.</c:v>
                      </c:pt>
                      <c:pt idx="42">
                        <c:v> júl.</c:v>
                      </c:pt>
                      <c:pt idx="43">
                        <c:v> aug.</c:v>
                      </c:pt>
                      <c:pt idx="44">
                        <c:v> szept.</c:v>
                      </c:pt>
                      <c:pt idx="45">
                        <c:v> okt.</c:v>
                      </c:pt>
                      <c:pt idx="46">
                        <c:v> nov.</c:v>
                      </c:pt>
                      <c:pt idx="47">
                        <c:v> dec.</c:v>
                      </c:pt>
                    </c:strCache>
                  </c:str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[45]KIR lekérés'!$C$8</c15:sqref>
                        </c15:formulaRef>
                      </c:ext>
                    </c:extLst>
                    <c:numCache>
                      <c:formatCode>###\ ###\ ###\ ###\ ###\ ###\ ##0</c:formatCode>
                      <c:ptCount val="1"/>
                      <c:pt idx="0">
                        <c:v>45.390011999999999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C-3918-49F9-B572-6A4B77115E39}"/>
                  </c:ext>
                </c:extLst>
              </c15:ser>
            </c15:filteredLineSeries>
            <c15:filteredLineSeries>
              <c15:ser>
                <c:idx val="7"/>
                <c:order val="7"/>
                <c:marker>
                  <c:symbol val="none"/>
                </c:marker>
                <c:cat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79_ábra_chart'!$H$9:$H$56</c15:sqref>
                        </c15:formulaRef>
                      </c:ext>
                    </c:extLst>
                    <c:strCache>
                      <c:ptCount val="48"/>
                      <c:pt idx="0">
                        <c:v>2013. jan.</c:v>
                      </c:pt>
                      <c:pt idx="1">
                        <c:v> febr.</c:v>
                      </c:pt>
                      <c:pt idx="2">
                        <c:v> márc.</c:v>
                      </c:pt>
                      <c:pt idx="3">
                        <c:v> ápr.</c:v>
                      </c:pt>
                      <c:pt idx="4">
                        <c:v> máj.</c:v>
                      </c:pt>
                      <c:pt idx="5">
                        <c:v> jún.</c:v>
                      </c:pt>
                      <c:pt idx="6">
                        <c:v> júl.</c:v>
                      </c:pt>
                      <c:pt idx="7">
                        <c:v> aug.</c:v>
                      </c:pt>
                      <c:pt idx="8">
                        <c:v> szept.</c:v>
                      </c:pt>
                      <c:pt idx="9">
                        <c:v> okt.</c:v>
                      </c:pt>
                      <c:pt idx="10">
                        <c:v> nov.</c:v>
                      </c:pt>
                      <c:pt idx="11">
                        <c:v> dec.</c:v>
                      </c:pt>
                      <c:pt idx="12">
                        <c:v>2014. jan.</c:v>
                      </c:pt>
                      <c:pt idx="13">
                        <c:v> febr.</c:v>
                      </c:pt>
                      <c:pt idx="14">
                        <c:v> márc.</c:v>
                      </c:pt>
                      <c:pt idx="15">
                        <c:v> ápr.</c:v>
                      </c:pt>
                      <c:pt idx="16">
                        <c:v> máj.</c:v>
                      </c:pt>
                      <c:pt idx="17">
                        <c:v> jún.</c:v>
                      </c:pt>
                      <c:pt idx="18">
                        <c:v> júl.</c:v>
                      </c:pt>
                      <c:pt idx="19">
                        <c:v> aug.</c:v>
                      </c:pt>
                      <c:pt idx="20">
                        <c:v> szept.</c:v>
                      </c:pt>
                      <c:pt idx="21">
                        <c:v> okt.</c:v>
                      </c:pt>
                      <c:pt idx="22">
                        <c:v> nov.</c:v>
                      </c:pt>
                      <c:pt idx="23">
                        <c:v> dec.</c:v>
                      </c:pt>
                      <c:pt idx="24">
                        <c:v>2015. jan.</c:v>
                      </c:pt>
                      <c:pt idx="25">
                        <c:v> febr.</c:v>
                      </c:pt>
                      <c:pt idx="26">
                        <c:v> márc.</c:v>
                      </c:pt>
                      <c:pt idx="27">
                        <c:v> ápr.</c:v>
                      </c:pt>
                      <c:pt idx="28">
                        <c:v> máj.</c:v>
                      </c:pt>
                      <c:pt idx="29">
                        <c:v> jún.</c:v>
                      </c:pt>
                      <c:pt idx="30">
                        <c:v> júl.</c:v>
                      </c:pt>
                      <c:pt idx="31">
                        <c:v> aug.</c:v>
                      </c:pt>
                      <c:pt idx="32">
                        <c:v> szept.</c:v>
                      </c:pt>
                      <c:pt idx="33">
                        <c:v> okt.</c:v>
                      </c:pt>
                      <c:pt idx="34">
                        <c:v> nov.</c:v>
                      </c:pt>
                      <c:pt idx="35">
                        <c:v> dec.</c:v>
                      </c:pt>
                      <c:pt idx="36">
                        <c:v>2016. jan.</c:v>
                      </c:pt>
                      <c:pt idx="37">
                        <c:v> febr.</c:v>
                      </c:pt>
                      <c:pt idx="38">
                        <c:v> márc.</c:v>
                      </c:pt>
                      <c:pt idx="39">
                        <c:v> ápr.</c:v>
                      </c:pt>
                      <c:pt idx="40">
                        <c:v> máj.</c:v>
                      </c:pt>
                      <c:pt idx="41">
                        <c:v> jún.</c:v>
                      </c:pt>
                      <c:pt idx="42">
                        <c:v> júl.</c:v>
                      </c:pt>
                      <c:pt idx="43">
                        <c:v> aug.</c:v>
                      </c:pt>
                      <c:pt idx="44">
                        <c:v> szept.</c:v>
                      </c:pt>
                      <c:pt idx="45">
                        <c:v> okt.</c:v>
                      </c:pt>
                      <c:pt idx="46">
                        <c:v> nov.</c:v>
                      </c:pt>
                      <c:pt idx="47">
                        <c:v> dec.</c:v>
                      </c:pt>
                    </c:strCache>
                  </c:str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[45]KIR lekérés'!$D$8</c15:sqref>
                        </c15:formulaRef>
                      </c:ext>
                    </c:extLst>
                    <c:numCache>
                      <c:formatCode>###\ ###\ ###\ ###\ ###\ ###\ ##0</c:formatCode>
                      <c:ptCount val="1"/>
                      <c:pt idx="0">
                        <c:v>43.845908000000009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D-3918-49F9-B572-6A4B77115E39}"/>
                  </c:ext>
                </c:extLst>
              </c15:ser>
            </c15:filteredLineSeries>
            <c15:filteredLineSeries>
              <c15:ser>
                <c:idx val="8"/>
                <c:order val="8"/>
                <c:marker>
                  <c:symbol val="none"/>
                </c:marker>
                <c:cat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79_ábra_chart'!$H$9:$H$56</c15:sqref>
                        </c15:formulaRef>
                      </c:ext>
                    </c:extLst>
                    <c:strCache>
                      <c:ptCount val="48"/>
                      <c:pt idx="0">
                        <c:v>2013. jan.</c:v>
                      </c:pt>
                      <c:pt idx="1">
                        <c:v> febr.</c:v>
                      </c:pt>
                      <c:pt idx="2">
                        <c:v> márc.</c:v>
                      </c:pt>
                      <c:pt idx="3">
                        <c:v> ápr.</c:v>
                      </c:pt>
                      <c:pt idx="4">
                        <c:v> máj.</c:v>
                      </c:pt>
                      <c:pt idx="5">
                        <c:v> jún.</c:v>
                      </c:pt>
                      <c:pt idx="6">
                        <c:v> júl.</c:v>
                      </c:pt>
                      <c:pt idx="7">
                        <c:v> aug.</c:v>
                      </c:pt>
                      <c:pt idx="8">
                        <c:v> szept.</c:v>
                      </c:pt>
                      <c:pt idx="9">
                        <c:v> okt.</c:v>
                      </c:pt>
                      <c:pt idx="10">
                        <c:v> nov.</c:v>
                      </c:pt>
                      <c:pt idx="11">
                        <c:v> dec.</c:v>
                      </c:pt>
                      <c:pt idx="12">
                        <c:v>2014. jan.</c:v>
                      </c:pt>
                      <c:pt idx="13">
                        <c:v> febr.</c:v>
                      </c:pt>
                      <c:pt idx="14">
                        <c:v> márc.</c:v>
                      </c:pt>
                      <c:pt idx="15">
                        <c:v> ápr.</c:v>
                      </c:pt>
                      <c:pt idx="16">
                        <c:v> máj.</c:v>
                      </c:pt>
                      <c:pt idx="17">
                        <c:v> jún.</c:v>
                      </c:pt>
                      <c:pt idx="18">
                        <c:v> júl.</c:v>
                      </c:pt>
                      <c:pt idx="19">
                        <c:v> aug.</c:v>
                      </c:pt>
                      <c:pt idx="20">
                        <c:v> szept.</c:v>
                      </c:pt>
                      <c:pt idx="21">
                        <c:v> okt.</c:v>
                      </c:pt>
                      <c:pt idx="22">
                        <c:v> nov.</c:v>
                      </c:pt>
                      <c:pt idx="23">
                        <c:v> dec.</c:v>
                      </c:pt>
                      <c:pt idx="24">
                        <c:v>2015. jan.</c:v>
                      </c:pt>
                      <c:pt idx="25">
                        <c:v> febr.</c:v>
                      </c:pt>
                      <c:pt idx="26">
                        <c:v> márc.</c:v>
                      </c:pt>
                      <c:pt idx="27">
                        <c:v> ápr.</c:v>
                      </c:pt>
                      <c:pt idx="28">
                        <c:v> máj.</c:v>
                      </c:pt>
                      <c:pt idx="29">
                        <c:v> jún.</c:v>
                      </c:pt>
                      <c:pt idx="30">
                        <c:v> júl.</c:v>
                      </c:pt>
                      <c:pt idx="31">
                        <c:v> aug.</c:v>
                      </c:pt>
                      <c:pt idx="32">
                        <c:v> szept.</c:v>
                      </c:pt>
                      <c:pt idx="33">
                        <c:v> okt.</c:v>
                      </c:pt>
                      <c:pt idx="34">
                        <c:v> nov.</c:v>
                      </c:pt>
                      <c:pt idx="35">
                        <c:v> dec.</c:v>
                      </c:pt>
                      <c:pt idx="36">
                        <c:v>2016. jan.</c:v>
                      </c:pt>
                      <c:pt idx="37">
                        <c:v> febr.</c:v>
                      </c:pt>
                      <c:pt idx="38">
                        <c:v> márc.</c:v>
                      </c:pt>
                      <c:pt idx="39">
                        <c:v> ápr.</c:v>
                      </c:pt>
                      <c:pt idx="40">
                        <c:v> máj.</c:v>
                      </c:pt>
                      <c:pt idx="41">
                        <c:v> jún.</c:v>
                      </c:pt>
                      <c:pt idx="42">
                        <c:v> júl.</c:v>
                      </c:pt>
                      <c:pt idx="43">
                        <c:v> aug.</c:v>
                      </c:pt>
                      <c:pt idx="44">
                        <c:v> szept.</c:v>
                      </c:pt>
                      <c:pt idx="45">
                        <c:v> okt.</c:v>
                      </c:pt>
                      <c:pt idx="46">
                        <c:v> nov.</c:v>
                      </c:pt>
                      <c:pt idx="47">
                        <c:v> dec.</c:v>
                      </c:pt>
                    </c:strCache>
                  </c:str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[45]KIR lekérés'!$E$8</c15:sqref>
                        </c15:formulaRef>
                      </c:ext>
                    </c:extLst>
                    <c:numCache>
                      <c:formatCode>###\ ###\ ###\ ###\ ###\ ###\ ##0</c:formatCode>
                      <c:ptCount val="1"/>
                      <c:pt idx="0">
                        <c:v>62.327206999999994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E-3918-49F9-B572-6A4B77115E39}"/>
                  </c:ext>
                </c:extLst>
              </c15:ser>
            </c15:filteredLineSeries>
            <c15:filteredLineSeries>
              <c15:ser>
                <c:idx val="9"/>
                <c:order val="9"/>
                <c:marker>
                  <c:symbol val="none"/>
                </c:marker>
                <c:cat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79_ábra_chart'!$H$9:$H$56</c15:sqref>
                        </c15:formulaRef>
                      </c:ext>
                    </c:extLst>
                    <c:strCache>
                      <c:ptCount val="48"/>
                      <c:pt idx="0">
                        <c:v>2013. jan.</c:v>
                      </c:pt>
                      <c:pt idx="1">
                        <c:v> febr.</c:v>
                      </c:pt>
                      <c:pt idx="2">
                        <c:v> márc.</c:v>
                      </c:pt>
                      <c:pt idx="3">
                        <c:v> ápr.</c:v>
                      </c:pt>
                      <c:pt idx="4">
                        <c:v> máj.</c:v>
                      </c:pt>
                      <c:pt idx="5">
                        <c:v> jún.</c:v>
                      </c:pt>
                      <c:pt idx="6">
                        <c:v> júl.</c:v>
                      </c:pt>
                      <c:pt idx="7">
                        <c:v> aug.</c:v>
                      </c:pt>
                      <c:pt idx="8">
                        <c:v> szept.</c:v>
                      </c:pt>
                      <c:pt idx="9">
                        <c:v> okt.</c:v>
                      </c:pt>
                      <c:pt idx="10">
                        <c:v> nov.</c:v>
                      </c:pt>
                      <c:pt idx="11">
                        <c:v> dec.</c:v>
                      </c:pt>
                      <c:pt idx="12">
                        <c:v>2014. jan.</c:v>
                      </c:pt>
                      <c:pt idx="13">
                        <c:v> febr.</c:v>
                      </c:pt>
                      <c:pt idx="14">
                        <c:v> márc.</c:v>
                      </c:pt>
                      <c:pt idx="15">
                        <c:v> ápr.</c:v>
                      </c:pt>
                      <c:pt idx="16">
                        <c:v> máj.</c:v>
                      </c:pt>
                      <c:pt idx="17">
                        <c:v> jún.</c:v>
                      </c:pt>
                      <c:pt idx="18">
                        <c:v> júl.</c:v>
                      </c:pt>
                      <c:pt idx="19">
                        <c:v> aug.</c:v>
                      </c:pt>
                      <c:pt idx="20">
                        <c:v> szept.</c:v>
                      </c:pt>
                      <c:pt idx="21">
                        <c:v> okt.</c:v>
                      </c:pt>
                      <c:pt idx="22">
                        <c:v> nov.</c:v>
                      </c:pt>
                      <c:pt idx="23">
                        <c:v> dec.</c:v>
                      </c:pt>
                      <c:pt idx="24">
                        <c:v>2015. jan.</c:v>
                      </c:pt>
                      <c:pt idx="25">
                        <c:v> febr.</c:v>
                      </c:pt>
                      <c:pt idx="26">
                        <c:v> márc.</c:v>
                      </c:pt>
                      <c:pt idx="27">
                        <c:v> ápr.</c:v>
                      </c:pt>
                      <c:pt idx="28">
                        <c:v> máj.</c:v>
                      </c:pt>
                      <c:pt idx="29">
                        <c:v> jún.</c:v>
                      </c:pt>
                      <c:pt idx="30">
                        <c:v> júl.</c:v>
                      </c:pt>
                      <c:pt idx="31">
                        <c:v> aug.</c:v>
                      </c:pt>
                      <c:pt idx="32">
                        <c:v> szept.</c:v>
                      </c:pt>
                      <c:pt idx="33">
                        <c:v> okt.</c:v>
                      </c:pt>
                      <c:pt idx="34">
                        <c:v> nov.</c:v>
                      </c:pt>
                      <c:pt idx="35">
                        <c:v> dec.</c:v>
                      </c:pt>
                      <c:pt idx="36">
                        <c:v>2016. jan.</c:v>
                      </c:pt>
                      <c:pt idx="37">
                        <c:v> febr.</c:v>
                      </c:pt>
                      <c:pt idx="38">
                        <c:v> márc.</c:v>
                      </c:pt>
                      <c:pt idx="39">
                        <c:v> ápr.</c:v>
                      </c:pt>
                      <c:pt idx="40">
                        <c:v> máj.</c:v>
                      </c:pt>
                      <c:pt idx="41">
                        <c:v> jún.</c:v>
                      </c:pt>
                      <c:pt idx="42">
                        <c:v> júl.</c:v>
                      </c:pt>
                      <c:pt idx="43">
                        <c:v> aug.</c:v>
                      </c:pt>
                      <c:pt idx="44">
                        <c:v> szept.</c:v>
                      </c:pt>
                      <c:pt idx="45">
                        <c:v> okt.</c:v>
                      </c:pt>
                      <c:pt idx="46">
                        <c:v> nov.</c:v>
                      </c:pt>
                      <c:pt idx="47">
                        <c:v> dec.</c:v>
                      </c:pt>
                    </c:strCache>
                  </c:str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[45]KIR lekérés'!$F$8</c15:sqref>
                        </c15:formulaRef>
                      </c:ext>
                    </c:extLst>
                    <c:numCache>
                      <c:formatCode>###\ ###\ ###\ ###\ ###\ ###\ ##0</c:formatCode>
                      <c:ptCount val="1"/>
                      <c:pt idx="0">
                        <c:v>59.917323000000003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F-3918-49F9-B572-6A4B77115E39}"/>
                  </c:ext>
                </c:extLst>
              </c15:ser>
            </c15:filteredLineSeries>
            <c15:filteredLineSeries>
              <c15:ser>
                <c:idx val="10"/>
                <c:order val="10"/>
                <c:marker>
                  <c:symbol val="none"/>
                </c:marker>
                <c:cat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79_ábra_chart'!$H$9:$H$56</c15:sqref>
                        </c15:formulaRef>
                      </c:ext>
                    </c:extLst>
                    <c:strCache>
                      <c:ptCount val="48"/>
                      <c:pt idx="0">
                        <c:v>2013. jan.</c:v>
                      </c:pt>
                      <c:pt idx="1">
                        <c:v> febr.</c:v>
                      </c:pt>
                      <c:pt idx="2">
                        <c:v> márc.</c:v>
                      </c:pt>
                      <c:pt idx="3">
                        <c:v> ápr.</c:v>
                      </c:pt>
                      <c:pt idx="4">
                        <c:v> máj.</c:v>
                      </c:pt>
                      <c:pt idx="5">
                        <c:v> jún.</c:v>
                      </c:pt>
                      <c:pt idx="6">
                        <c:v> júl.</c:v>
                      </c:pt>
                      <c:pt idx="7">
                        <c:v> aug.</c:v>
                      </c:pt>
                      <c:pt idx="8">
                        <c:v> szept.</c:v>
                      </c:pt>
                      <c:pt idx="9">
                        <c:v> okt.</c:v>
                      </c:pt>
                      <c:pt idx="10">
                        <c:v> nov.</c:v>
                      </c:pt>
                      <c:pt idx="11">
                        <c:v> dec.</c:v>
                      </c:pt>
                      <c:pt idx="12">
                        <c:v>2014. jan.</c:v>
                      </c:pt>
                      <c:pt idx="13">
                        <c:v> febr.</c:v>
                      </c:pt>
                      <c:pt idx="14">
                        <c:v> márc.</c:v>
                      </c:pt>
                      <c:pt idx="15">
                        <c:v> ápr.</c:v>
                      </c:pt>
                      <c:pt idx="16">
                        <c:v> máj.</c:v>
                      </c:pt>
                      <c:pt idx="17">
                        <c:v> jún.</c:v>
                      </c:pt>
                      <c:pt idx="18">
                        <c:v> júl.</c:v>
                      </c:pt>
                      <c:pt idx="19">
                        <c:v> aug.</c:v>
                      </c:pt>
                      <c:pt idx="20">
                        <c:v> szept.</c:v>
                      </c:pt>
                      <c:pt idx="21">
                        <c:v> okt.</c:v>
                      </c:pt>
                      <c:pt idx="22">
                        <c:v> nov.</c:v>
                      </c:pt>
                      <c:pt idx="23">
                        <c:v> dec.</c:v>
                      </c:pt>
                      <c:pt idx="24">
                        <c:v>2015. jan.</c:v>
                      </c:pt>
                      <c:pt idx="25">
                        <c:v> febr.</c:v>
                      </c:pt>
                      <c:pt idx="26">
                        <c:v> márc.</c:v>
                      </c:pt>
                      <c:pt idx="27">
                        <c:v> ápr.</c:v>
                      </c:pt>
                      <c:pt idx="28">
                        <c:v> máj.</c:v>
                      </c:pt>
                      <c:pt idx="29">
                        <c:v> jún.</c:v>
                      </c:pt>
                      <c:pt idx="30">
                        <c:v> júl.</c:v>
                      </c:pt>
                      <c:pt idx="31">
                        <c:v> aug.</c:v>
                      </c:pt>
                      <c:pt idx="32">
                        <c:v> szept.</c:v>
                      </c:pt>
                      <c:pt idx="33">
                        <c:v> okt.</c:v>
                      </c:pt>
                      <c:pt idx="34">
                        <c:v> nov.</c:v>
                      </c:pt>
                      <c:pt idx="35">
                        <c:v> dec.</c:v>
                      </c:pt>
                      <c:pt idx="36">
                        <c:v>2016. jan.</c:v>
                      </c:pt>
                      <c:pt idx="37">
                        <c:v> febr.</c:v>
                      </c:pt>
                      <c:pt idx="38">
                        <c:v> márc.</c:v>
                      </c:pt>
                      <c:pt idx="39">
                        <c:v> ápr.</c:v>
                      </c:pt>
                      <c:pt idx="40">
                        <c:v> máj.</c:v>
                      </c:pt>
                      <c:pt idx="41">
                        <c:v> jún.</c:v>
                      </c:pt>
                      <c:pt idx="42">
                        <c:v> júl.</c:v>
                      </c:pt>
                      <c:pt idx="43">
                        <c:v> aug.</c:v>
                      </c:pt>
                      <c:pt idx="44">
                        <c:v> szept.</c:v>
                      </c:pt>
                      <c:pt idx="45">
                        <c:v> okt.</c:v>
                      </c:pt>
                      <c:pt idx="46">
                        <c:v> nov.</c:v>
                      </c:pt>
                      <c:pt idx="47">
                        <c:v> dec.</c:v>
                      </c:pt>
                    </c:strCache>
                  </c:str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[45]KIR lekérés'!$G$8</c15:sqref>
                        </c15:formulaRef>
                      </c:ext>
                    </c:extLst>
                    <c:numCache>
                      <c:formatCode>###\ ###\ ###\ ###\ ###\ ###\ ##0</c:formatCode>
                      <c:ptCount val="1"/>
                      <c:pt idx="0">
                        <c:v>67.23369799999999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10-3918-49F9-B572-6A4B77115E39}"/>
                  </c:ext>
                </c:extLst>
              </c15:ser>
            </c15:filteredLineSeries>
            <c15:filteredLineSeries>
              <c15:ser>
                <c:idx val="11"/>
                <c:order val="11"/>
                <c:marker>
                  <c:symbol val="none"/>
                </c:marker>
                <c:cat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79_ábra_chart'!$H$9:$H$56</c15:sqref>
                        </c15:formulaRef>
                      </c:ext>
                    </c:extLst>
                    <c:strCache>
                      <c:ptCount val="48"/>
                      <c:pt idx="0">
                        <c:v>2013. jan.</c:v>
                      </c:pt>
                      <c:pt idx="1">
                        <c:v> febr.</c:v>
                      </c:pt>
                      <c:pt idx="2">
                        <c:v> márc.</c:v>
                      </c:pt>
                      <c:pt idx="3">
                        <c:v> ápr.</c:v>
                      </c:pt>
                      <c:pt idx="4">
                        <c:v> máj.</c:v>
                      </c:pt>
                      <c:pt idx="5">
                        <c:v> jún.</c:v>
                      </c:pt>
                      <c:pt idx="6">
                        <c:v> júl.</c:v>
                      </c:pt>
                      <c:pt idx="7">
                        <c:v> aug.</c:v>
                      </c:pt>
                      <c:pt idx="8">
                        <c:v> szept.</c:v>
                      </c:pt>
                      <c:pt idx="9">
                        <c:v> okt.</c:v>
                      </c:pt>
                      <c:pt idx="10">
                        <c:v> nov.</c:v>
                      </c:pt>
                      <c:pt idx="11">
                        <c:v> dec.</c:v>
                      </c:pt>
                      <c:pt idx="12">
                        <c:v>2014. jan.</c:v>
                      </c:pt>
                      <c:pt idx="13">
                        <c:v> febr.</c:v>
                      </c:pt>
                      <c:pt idx="14">
                        <c:v> márc.</c:v>
                      </c:pt>
                      <c:pt idx="15">
                        <c:v> ápr.</c:v>
                      </c:pt>
                      <c:pt idx="16">
                        <c:v> máj.</c:v>
                      </c:pt>
                      <c:pt idx="17">
                        <c:v> jún.</c:v>
                      </c:pt>
                      <c:pt idx="18">
                        <c:v> júl.</c:v>
                      </c:pt>
                      <c:pt idx="19">
                        <c:v> aug.</c:v>
                      </c:pt>
                      <c:pt idx="20">
                        <c:v> szept.</c:v>
                      </c:pt>
                      <c:pt idx="21">
                        <c:v> okt.</c:v>
                      </c:pt>
                      <c:pt idx="22">
                        <c:v> nov.</c:v>
                      </c:pt>
                      <c:pt idx="23">
                        <c:v> dec.</c:v>
                      </c:pt>
                      <c:pt idx="24">
                        <c:v>2015. jan.</c:v>
                      </c:pt>
                      <c:pt idx="25">
                        <c:v> febr.</c:v>
                      </c:pt>
                      <c:pt idx="26">
                        <c:v> márc.</c:v>
                      </c:pt>
                      <c:pt idx="27">
                        <c:v> ápr.</c:v>
                      </c:pt>
                      <c:pt idx="28">
                        <c:v> máj.</c:v>
                      </c:pt>
                      <c:pt idx="29">
                        <c:v> jún.</c:v>
                      </c:pt>
                      <c:pt idx="30">
                        <c:v> júl.</c:v>
                      </c:pt>
                      <c:pt idx="31">
                        <c:v> aug.</c:v>
                      </c:pt>
                      <c:pt idx="32">
                        <c:v> szept.</c:v>
                      </c:pt>
                      <c:pt idx="33">
                        <c:v> okt.</c:v>
                      </c:pt>
                      <c:pt idx="34">
                        <c:v> nov.</c:v>
                      </c:pt>
                      <c:pt idx="35">
                        <c:v> dec.</c:v>
                      </c:pt>
                      <c:pt idx="36">
                        <c:v>2016. jan.</c:v>
                      </c:pt>
                      <c:pt idx="37">
                        <c:v> febr.</c:v>
                      </c:pt>
                      <c:pt idx="38">
                        <c:v> márc.</c:v>
                      </c:pt>
                      <c:pt idx="39">
                        <c:v> ápr.</c:v>
                      </c:pt>
                      <c:pt idx="40">
                        <c:v> máj.</c:v>
                      </c:pt>
                      <c:pt idx="41">
                        <c:v> jún.</c:v>
                      </c:pt>
                      <c:pt idx="42">
                        <c:v> júl.</c:v>
                      </c:pt>
                      <c:pt idx="43">
                        <c:v> aug.</c:v>
                      </c:pt>
                      <c:pt idx="44">
                        <c:v> szept.</c:v>
                      </c:pt>
                      <c:pt idx="45">
                        <c:v> okt.</c:v>
                      </c:pt>
                      <c:pt idx="46">
                        <c:v> nov.</c:v>
                      </c:pt>
                      <c:pt idx="47">
                        <c:v> dec.</c:v>
                      </c:pt>
                    </c:strCache>
                  </c:str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[45]KIR lekérés'!$H$8</c15:sqref>
                        </c15:formulaRef>
                      </c:ext>
                    </c:extLst>
                    <c:numCache>
                      <c:formatCode>###\ ###\ ###\ ###\ ###\ ###\ ##0</c:formatCode>
                      <c:ptCount val="1"/>
                      <c:pt idx="0">
                        <c:v>67.076951000000008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11-3918-49F9-B572-6A4B77115E39}"/>
                  </c:ext>
                </c:extLst>
              </c15:ser>
            </c15:filteredLineSeries>
            <c15:filteredLineSeries>
              <c15:ser>
                <c:idx val="12"/>
                <c:order val="12"/>
                <c:marker>
                  <c:symbol val="none"/>
                </c:marker>
                <c:cat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79_ábra_chart'!$H$9:$H$56</c15:sqref>
                        </c15:formulaRef>
                      </c:ext>
                    </c:extLst>
                    <c:strCache>
                      <c:ptCount val="48"/>
                      <c:pt idx="0">
                        <c:v>2013. jan.</c:v>
                      </c:pt>
                      <c:pt idx="1">
                        <c:v> febr.</c:v>
                      </c:pt>
                      <c:pt idx="2">
                        <c:v> márc.</c:v>
                      </c:pt>
                      <c:pt idx="3">
                        <c:v> ápr.</c:v>
                      </c:pt>
                      <c:pt idx="4">
                        <c:v> máj.</c:v>
                      </c:pt>
                      <c:pt idx="5">
                        <c:v> jún.</c:v>
                      </c:pt>
                      <c:pt idx="6">
                        <c:v> júl.</c:v>
                      </c:pt>
                      <c:pt idx="7">
                        <c:v> aug.</c:v>
                      </c:pt>
                      <c:pt idx="8">
                        <c:v> szept.</c:v>
                      </c:pt>
                      <c:pt idx="9">
                        <c:v> okt.</c:v>
                      </c:pt>
                      <c:pt idx="10">
                        <c:v> nov.</c:v>
                      </c:pt>
                      <c:pt idx="11">
                        <c:v> dec.</c:v>
                      </c:pt>
                      <c:pt idx="12">
                        <c:v>2014. jan.</c:v>
                      </c:pt>
                      <c:pt idx="13">
                        <c:v> febr.</c:v>
                      </c:pt>
                      <c:pt idx="14">
                        <c:v> márc.</c:v>
                      </c:pt>
                      <c:pt idx="15">
                        <c:v> ápr.</c:v>
                      </c:pt>
                      <c:pt idx="16">
                        <c:v> máj.</c:v>
                      </c:pt>
                      <c:pt idx="17">
                        <c:v> jún.</c:v>
                      </c:pt>
                      <c:pt idx="18">
                        <c:v> júl.</c:v>
                      </c:pt>
                      <c:pt idx="19">
                        <c:v> aug.</c:v>
                      </c:pt>
                      <c:pt idx="20">
                        <c:v> szept.</c:v>
                      </c:pt>
                      <c:pt idx="21">
                        <c:v> okt.</c:v>
                      </c:pt>
                      <c:pt idx="22">
                        <c:v> nov.</c:v>
                      </c:pt>
                      <c:pt idx="23">
                        <c:v> dec.</c:v>
                      </c:pt>
                      <c:pt idx="24">
                        <c:v>2015. jan.</c:v>
                      </c:pt>
                      <c:pt idx="25">
                        <c:v> febr.</c:v>
                      </c:pt>
                      <c:pt idx="26">
                        <c:v> márc.</c:v>
                      </c:pt>
                      <c:pt idx="27">
                        <c:v> ápr.</c:v>
                      </c:pt>
                      <c:pt idx="28">
                        <c:v> máj.</c:v>
                      </c:pt>
                      <c:pt idx="29">
                        <c:v> jún.</c:v>
                      </c:pt>
                      <c:pt idx="30">
                        <c:v> júl.</c:v>
                      </c:pt>
                      <c:pt idx="31">
                        <c:v> aug.</c:v>
                      </c:pt>
                      <c:pt idx="32">
                        <c:v> szept.</c:v>
                      </c:pt>
                      <c:pt idx="33">
                        <c:v> okt.</c:v>
                      </c:pt>
                      <c:pt idx="34">
                        <c:v> nov.</c:v>
                      </c:pt>
                      <c:pt idx="35">
                        <c:v> dec.</c:v>
                      </c:pt>
                      <c:pt idx="36">
                        <c:v>2016. jan.</c:v>
                      </c:pt>
                      <c:pt idx="37">
                        <c:v> febr.</c:v>
                      </c:pt>
                      <c:pt idx="38">
                        <c:v> márc.</c:v>
                      </c:pt>
                      <c:pt idx="39">
                        <c:v> ápr.</c:v>
                      </c:pt>
                      <c:pt idx="40">
                        <c:v> máj.</c:v>
                      </c:pt>
                      <c:pt idx="41">
                        <c:v> jún.</c:v>
                      </c:pt>
                      <c:pt idx="42">
                        <c:v> júl.</c:v>
                      </c:pt>
                      <c:pt idx="43">
                        <c:v> aug.</c:v>
                      </c:pt>
                      <c:pt idx="44">
                        <c:v> szept.</c:v>
                      </c:pt>
                      <c:pt idx="45">
                        <c:v> okt.</c:v>
                      </c:pt>
                      <c:pt idx="46">
                        <c:v> nov.</c:v>
                      </c:pt>
                      <c:pt idx="47">
                        <c:v> dec.</c:v>
                      </c:pt>
                    </c:strCache>
                  </c:str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[45]KIR lekérés'!$I$8</c15:sqref>
                        </c15:formulaRef>
                      </c:ext>
                    </c:extLst>
                    <c:numCache>
                      <c:formatCode>###\ ###\ ###\ ###\ ###\ ###\ ##0</c:formatCode>
                      <c:ptCount val="1"/>
                      <c:pt idx="0">
                        <c:v>51.990323000000004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12-3918-49F9-B572-6A4B77115E39}"/>
                  </c:ext>
                </c:extLst>
              </c15:ser>
            </c15:filteredLineSeries>
            <c15:filteredLineSeries>
              <c15:ser>
                <c:idx val="13"/>
                <c:order val="13"/>
                <c:marker>
                  <c:symbol val="none"/>
                </c:marker>
                <c:cat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79_ábra_chart'!$H$9:$H$56</c15:sqref>
                        </c15:formulaRef>
                      </c:ext>
                    </c:extLst>
                    <c:strCache>
                      <c:ptCount val="48"/>
                      <c:pt idx="0">
                        <c:v>2013. jan.</c:v>
                      </c:pt>
                      <c:pt idx="1">
                        <c:v> febr.</c:v>
                      </c:pt>
                      <c:pt idx="2">
                        <c:v> márc.</c:v>
                      </c:pt>
                      <c:pt idx="3">
                        <c:v> ápr.</c:v>
                      </c:pt>
                      <c:pt idx="4">
                        <c:v> máj.</c:v>
                      </c:pt>
                      <c:pt idx="5">
                        <c:v> jún.</c:v>
                      </c:pt>
                      <c:pt idx="6">
                        <c:v> júl.</c:v>
                      </c:pt>
                      <c:pt idx="7">
                        <c:v> aug.</c:v>
                      </c:pt>
                      <c:pt idx="8">
                        <c:v> szept.</c:v>
                      </c:pt>
                      <c:pt idx="9">
                        <c:v> okt.</c:v>
                      </c:pt>
                      <c:pt idx="10">
                        <c:v> nov.</c:v>
                      </c:pt>
                      <c:pt idx="11">
                        <c:v> dec.</c:v>
                      </c:pt>
                      <c:pt idx="12">
                        <c:v>2014. jan.</c:v>
                      </c:pt>
                      <c:pt idx="13">
                        <c:v> febr.</c:v>
                      </c:pt>
                      <c:pt idx="14">
                        <c:v> márc.</c:v>
                      </c:pt>
                      <c:pt idx="15">
                        <c:v> ápr.</c:v>
                      </c:pt>
                      <c:pt idx="16">
                        <c:v> máj.</c:v>
                      </c:pt>
                      <c:pt idx="17">
                        <c:v> jún.</c:v>
                      </c:pt>
                      <c:pt idx="18">
                        <c:v> júl.</c:v>
                      </c:pt>
                      <c:pt idx="19">
                        <c:v> aug.</c:v>
                      </c:pt>
                      <c:pt idx="20">
                        <c:v> szept.</c:v>
                      </c:pt>
                      <c:pt idx="21">
                        <c:v> okt.</c:v>
                      </c:pt>
                      <c:pt idx="22">
                        <c:v> nov.</c:v>
                      </c:pt>
                      <c:pt idx="23">
                        <c:v> dec.</c:v>
                      </c:pt>
                      <c:pt idx="24">
                        <c:v>2015. jan.</c:v>
                      </c:pt>
                      <c:pt idx="25">
                        <c:v> febr.</c:v>
                      </c:pt>
                      <c:pt idx="26">
                        <c:v> márc.</c:v>
                      </c:pt>
                      <c:pt idx="27">
                        <c:v> ápr.</c:v>
                      </c:pt>
                      <c:pt idx="28">
                        <c:v> máj.</c:v>
                      </c:pt>
                      <c:pt idx="29">
                        <c:v> jún.</c:v>
                      </c:pt>
                      <c:pt idx="30">
                        <c:v> júl.</c:v>
                      </c:pt>
                      <c:pt idx="31">
                        <c:v> aug.</c:v>
                      </c:pt>
                      <c:pt idx="32">
                        <c:v> szept.</c:v>
                      </c:pt>
                      <c:pt idx="33">
                        <c:v> okt.</c:v>
                      </c:pt>
                      <c:pt idx="34">
                        <c:v> nov.</c:v>
                      </c:pt>
                      <c:pt idx="35">
                        <c:v> dec.</c:v>
                      </c:pt>
                      <c:pt idx="36">
                        <c:v>2016. jan.</c:v>
                      </c:pt>
                      <c:pt idx="37">
                        <c:v> febr.</c:v>
                      </c:pt>
                      <c:pt idx="38">
                        <c:v> márc.</c:v>
                      </c:pt>
                      <c:pt idx="39">
                        <c:v> ápr.</c:v>
                      </c:pt>
                      <c:pt idx="40">
                        <c:v> máj.</c:v>
                      </c:pt>
                      <c:pt idx="41">
                        <c:v> jún.</c:v>
                      </c:pt>
                      <c:pt idx="42">
                        <c:v> júl.</c:v>
                      </c:pt>
                      <c:pt idx="43">
                        <c:v> aug.</c:v>
                      </c:pt>
                      <c:pt idx="44">
                        <c:v> szept.</c:v>
                      </c:pt>
                      <c:pt idx="45">
                        <c:v> okt.</c:v>
                      </c:pt>
                      <c:pt idx="46">
                        <c:v> nov.</c:v>
                      </c:pt>
                      <c:pt idx="47">
                        <c:v> dec.</c:v>
                      </c:pt>
                    </c:strCache>
                  </c:str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[45]KIR lekérés'!$J$8</c15:sqref>
                        </c15:formulaRef>
                      </c:ext>
                    </c:extLst>
                    <c:numCache>
                      <c:formatCode>###\ ###\ ###\ ###\ ###\ ###\ ##0</c:formatCode>
                      <c:ptCount val="1"/>
                      <c:pt idx="0">
                        <c:v>54.093905999999997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13-3918-49F9-B572-6A4B77115E39}"/>
                  </c:ext>
                </c:extLst>
              </c15:ser>
            </c15:filteredLineSeries>
            <c15:filteredLineSeries>
              <c15:ser>
                <c:idx val="14"/>
                <c:order val="14"/>
                <c:marker>
                  <c:symbol val="none"/>
                </c:marker>
                <c:cat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79_ábra_chart'!$H$9:$H$56</c15:sqref>
                        </c15:formulaRef>
                      </c:ext>
                    </c:extLst>
                    <c:strCache>
                      <c:ptCount val="48"/>
                      <c:pt idx="0">
                        <c:v>2013. jan.</c:v>
                      </c:pt>
                      <c:pt idx="1">
                        <c:v> febr.</c:v>
                      </c:pt>
                      <c:pt idx="2">
                        <c:v> márc.</c:v>
                      </c:pt>
                      <c:pt idx="3">
                        <c:v> ápr.</c:v>
                      </c:pt>
                      <c:pt idx="4">
                        <c:v> máj.</c:v>
                      </c:pt>
                      <c:pt idx="5">
                        <c:v> jún.</c:v>
                      </c:pt>
                      <c:pt idx="6">
                        <c:v> júl.</c:v>
                      </c:pt>
                      <c:pt idx="7">
                        <c:v> aug.</c:v>
                      </c:pt>
                      <c:pt idx="8">
                        <c:v> szept.</c:v>
                      </c:pt>
                      <c:pt idx="9">
                        <c:v> okt.</c:v>
                      </c:pt>
                      <c:pt idx="10">
                        <c:v> nov.</c:v>
                      </c:pt>
                      <c:pt idx="11">
                        <c:v> dec.</c:v>
                      </c:pt>
                      <c:pt idx="12">
                        <c:v>2014. jan.</c:v>
                      </c:pt>
                      <c:pt idx="13">
                        <c:v> febr.</c:v>
                      </c:pt>
                      <c:pt idx="14">
                        <c:v> márc.</c:v>
                      </c:pt>
                      <c:pt idx="15">
                        <c:v> ápr.</c:v>
                      </c:pt>
                      <c:pt idx="16">
                        <c:v> máj.</c:v>
                      </c:pt>
                      <c:pt idx="17">
                        <c:v> jún.</c:v>
                      </c:pt>
                      <c:pt idx="18">
                        <c:v> júl.</c:v>
                      </c:pt>
                      <c:pt idx="19">
                        <c:v> aug.</c:v>
                      </c:pt>
                      <c:pt idx="20">
                        <c:v> szept.</c:v>
                      </c:pt>
                      <c:pt idx="21">
                        <c:v> okt.</c:v>
                      </c:pt>
                      <c:pt idx="22">
                        <c:v> nov.</c:v>
                      </c:pt>
                      <c:pt idx="23">
                        <c:v> dec.</c:v>
                      </c:pt>
                      <c:pt idx="24">
                        <c:v>2015. jan.</c:v>
                      </c:pt>
                      <c:pt idx="25">
                        <c:v> febr.</c:v>
                      </c:pt>
                      <c:pt idx="26">
                        <c:v> márc.</c:v>
                      </c:pt>
                      <c:pt idx="27">
                        <c:v> ápr.</c:v>
                      </c:pt>
                      <c:pt idx="28">
                        <c:v> máj.</c:v>
                      </c:pt>
                      <c:pt idx="29">
                        <c:v> jún.</c:v>
                      </c:pt>
                      <c:pt idx="30">
                        <c:v> júl.</c:v>
                      </c:pt>
                      <c:pt idx="31">
                        <c:v> aug.</c:v>
                      </c:pt>
                      <c:pt idx="32">
                        <c:v> szept.</c:v>
                      </c:pt>
                      <c:pt idx="33">
                        <c:v> okt.</c:v>
                      </c:pt>
                      <c:pt idx="34">
                        <c:v> nov.</c:v>
                      </c:pt>
                      <c:pt idx="35">
                        <c:v> dec.</c:v>
                      </c:pt>
                      <c:pt idx="36">
                        <c:v>2016. jan.</c:v>
                      </c:pt>
                      <c:pt idx="37">
                        <c:v> febr.</c:v>
                      </c:pt>
                      <c:pt idx="38">
                        <c:v> márc.</c:v>
                      </c:pt>
                      <c:pt idx="39">
                        <c:v> ápr.</c:v>
                      </c:pt>
                      <c:pt idx="40">
                        <c:v> máj.</c:v>
                      </c:pt>
                      <c:pt idx="41">
                        <c:v> jún.</c:v>
                      </c:pt>
                      <c:pt idx="42">
                        <c:v> júl.</c:v>
                      </c:pt>
                      <c:pt idx="43">
                        <c:v> aug.</c:v>
                      </c:pt>
                      <c:pt idx="44">
                        <c:v> szept.</c:v>
                      </c:pt>
                      <c:pt idx="45">
                        <c:v> okt.</c:v>
                      </c:pt>
                      <c:pt idx="46">
                        <c:v> nov.</c:v>
                      </c:pt>
                      <c:pt idx="47">
                        <c:v> dec.</c:v>
                      </c:pt>
                    </c:strCache>
                  </c:str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[45]KIR lekérés'!$K$8</c15:sqref>
                        </c15:formulaRef>
                      </c:ext>
                    </c:extLst>
                    <c:numCache>
                      <c:formatCode>###\ ###\ ###\ ###\ ###\ ###\ ##0</c:formatCode>
                      <c:ptCount val="1"/>
                      <c:pt idx="0">
                        <c:v>47.040789000000004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14-3918-49F9-B572-6A4B77115E39}"/>
                  </c:ext>
                </c:extLst>
              </c15:ser>
            </c15:filteredLineSeries>
            <c15:filteredLineSeries>
              <c15:ser>
                <c:idx val="15"/>
                <c:order val="15"/>
                <c:marker>
                  <c:symbol val="none"/>
                </c:marker>
                <c:cat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79_ábra_chart'!$H$9:$H$56</c15:sqref>
                        </c15:formulaRef>
                      </c:ext>
                    </c:extLst>
                    <c:strCache>
                      <c:ptCount val="48"/>
                      <c:pt idx="0">
                        <c:v>2013. jan.</c:v>
                      </c:pt>
                      <c:pt idx="1">
                        <c:v> febr.</c:v>
                      </c:pt>
                      <c:pt idx="2">
                        <c:v> márc.</c:v>
                      </c:pt>
                      <c:pt idx="3">
                        <c:v> ápr.</c:v>
                      </c:pt>
                      <c:pt idx="4">
                        <c:v> máj.</c:v>
                      </c:pt>
                      <c:pt idx="5">
                        <c:v> jún.</c:v>
                      </c:pt>
                      <c:pt idx="6">
                        <c:v> júl.</c:v>
                      </c:pt>
                      <c:pt idx="7">
                        <c:v> aug.</c:v>
                      </c:pt>
                      <c:pt idx="8">
                        <c:v> szept.</c:v>
                      </c:pt>
                      <c:pt idx="9">
                        <c:v> okt.</c:v>
                      </c:pt>
                      <c:pt idx="10">
                        <c:v> nov.</c:v>
                      </c:pt>
                      <c:pt idx="11">
                        <c:v> dec.</c:v>
                      </c:pt>
                      <c:pt idx="12">
                        <c:v>2014. jan.</c:v>
                      </c:pt>
                      <c:pt idx="13">
                        <c:v> febr.</c:v>
                      </c:pt>
                      <c:pt idx="14">
                        <c:v> márc.</c:v>
                      </c:pt>
                      <c:pt idx="15">
                        <c:v> ápr.</c:v>
                      </c:pt>
                      <c:pt idx="16">
                        <c:v> máj.</c:v>
                      </c:pt>
                      <c:pt idx="17">
                        <c:v> jún.</c:v>
                      </c:pt>
                      <c:pt idx="18">
                        <c:v> júl.</c:v>
                      </c:pt>
                      <c:pt idx="19">
                        <c:v> aug.</c:v>
                      </c:pt>
                      <c:pt idx="20">
                        <c:v> szept.</c:v>
                      </c:pt>
                      <c:pt idx="21">
                        <c:v> okt.</c:v>
                      </c:pt>
                      <c:pt idx="22">
                        <c:v> nov.</c:v>
                      </c:pt>
                      <c:pt idx="23">
                        <c:v> dec.</c:v>
                      </c:pt>
                      <c:pt idx="24">
                        <c:v>2015. jan.</c:v>
                      </c:pt>
                      <c:pt idx="25">
                        <c:v> febr.</c:v>
                      </c:pt>
                      <c:pt idx="26">
                        <c:v> márc.</c:v>
                      </c:pt>
                      <c:pt idx="27">
                        <c:v> ápr.</c:v>
                      </c:pt>
                      <c:pt idx="28">
                        <c:v> máj.</c:v>
                      </c:pt>
                      <c:pt idx="29">
                        <c:v> jún.</c:v>
                      </c:pt>
                      <c:pt idx="30">
                        <c:v> júl.</c:v>
                      </c:pt>
                      <c:pt idx="31">
                        <c:v> aug.</c:v>
                      </c:pt>
                      <c:pt idx="32">
                        <c:v> szept.</c:v>
                      </c:pt>
                      <c:pt idx="33">
                        <c:v> okt.</c:v>
                      </c:pt>
                      <c:pt idx="34">
                        <c:v> nov.</c:v>
                      </c:pt>
                      <c:pt idx="35">
                        <c:v> dec.</c:v>
                      </c:pt>
                      <c:pt idx="36">
                        <c:v>2016. jan.</c:v>
                      </c:pt>
                      <c:pt idx="37">
                        <c:v> febr.</c:v>
                      </c:pt>
                      <c:pt idx="38">
                        <c:v> márc.</c:v>
                      </c:pt>
                      <c:pt idx="39">
                        <c:v> ápr.</c:v>
                      </c:pt>
                      <c:pt idx="40">
                        <c:v> máj.</c:v>
                      </c:pt>
                      <c:pt idx="41">
                        <c:v> jún.</c:v>
                      </c:pt>
                      <c:pt idx="42">
                        <c:v> júl.</c:v>
                      </c:pt>
                      <c:pt idx="43">
                        <c:v> aug.</c:v>
                      </c:pt>
                      <c:pt idx="44">
                        <c:v> szept.</c:v>
                      </c:pt>
                      <c:pt idx="45">
                        <c:v> okt.</c:v>
                      </c:pt>
                      <c:pt idx="46">
                        <c:v> nov.</c:v>
                      </c:pt>
                      <c:pt idx="47">
                        <c:v> dec.</c:v>
                      </c:pt>
                    </c:strCache>
                  </c:str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[45]KIR lekérés'!$L$8</c15:sqref>
                        </c15:formulaRef>
                      </c:ext>
                    </c:extLst>
                    <c:numCache>
                      <c:formatCode>###\ ###\ ###\ ###\ ###\ ###\ ##0</c:formatCode>
                      <c:ptCount val="1"/>
                      <c:pt idx="0">
                        <c:v>53.307071000000008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15-3918-49F9-B572-6A4B77115E39}"/>
                  </c:ext>
                </c:extLst>
              </c15:ser>
            </c15:filteredLineSeries>
            <c15:filteredLineSeries>
              <c15:ser>
                <c:idx val="16"/>
                <c:order val="16"/>
                <c:marker>
                  <c:symbol val="none"/>
                </c:marker>
                <c:cat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79_ábra_chart'!$H$9:$H$56</c15:sqref>
                        </c15:formulaRef>
                      </c:ext>
                    </c:extLst>
                    <c:strCache>
                      <c:ptCount val="48"/>
                      <c:pt idx="0">
                        <c:v>2013. jan.</c:v>
                      </c:pt>
                      <c:pt idx="1">
                        <c:v> febr.</c:v>
                      </c:pt>
                      <c:pt idx="2">
                        <c:v> márc.</c:v>
                      </c:pt>
                      <c:pt idx="3">
                        <c:v> ápr.</c:v>
                      </c:pt>
                      <c:pt idx="4">
                        <c:v> máj.</c:v>
                      </c:pt>
                      <c:pt idx="5">
                        <c:v> jún.</c:v>
                      </c:pt>
                      <c:pt idx="6">
                        <c:v> júl.</c:v>
                      </c:pt>
                      <c:pt idx="7">
                        <c:v> aug.</c:v>
                      </c:pt>
                      <c:pt idx="8">
                        <c:v> szept.</c:v>
                      </c:pt>
                      <c:pt idx="9">
                        <c:v> okt.</c:v>
                      </c:pt>
                      <c:pt idx="10">
                        <c:v> nov.</c:v>
                      </c:pt>
                      <c:pt idx="11">
                        <c:v> dec.</c:v>
                      </c:pt>
                      <c:pt idx="12">
                        <c:v>2014. jan.</c:v>
                      </c:pt>
                      <c:pt idx="13">
                        <c:v> febr.</c:v>
                      </c:pt>
                      <c:pt idx="14">
                        <c:v> márc.</c:v>
                      </c:pt>
                      <c:pt idx="15">
                        <c:v> ápr.</c:v>
                      </c:pt>
                      <c:pt idx="16">
                        <c:v> máj.</c:v>
                      </c:pt>
                      <c:pt idx="17">
                        <c:v> jún.</c:v>
                      </c:pt>
                      <c:pt idx="18">
                        <c:v> júl.</c:v>
                      </c:pt>
                      <c:pt idx="19">
                        <c:v> aug.</c:v>
                      </c:pt>
                      <c:pt idx="20">
                        <c:v> szept.</c:v>
                      </c:pt>
                      <c:pt idx="21">
                        <c:v> okt.</c:v>
                      </c:pt>
                      <c:pt idx="22">
                        <c:v> nov.</c:v>
                      </c:pt>
                      <c:pt idx="23">
                        <c:v> dec.</c:v>
                      </c:pt>
                      <c:pt idx="24">
                        <c:v>2015. jan.</c:v>
                      </c:pt>
                      <c:pt idx="25">
                        <c:v> febr.</c:v>
                      </c:pt>
                      <c:pt idx="26">
                        <c:v> márc.</c:v>
                      </c:pt>
                      <c:pt idx="27">
                        <c:v> ápr.</c:v>
                      </c:pt>
                      <c:pt idx="28">
                        <c:v> máj.</c:v>
                      </c:pt>
                      <c:pt idx="29">
                        <c:v> jún.</c:v>
                      </c:pt>
                      <c:pt idx="30">
                        <c:v> júl.</c:v>
                      </c:pt>
                      <c:pt idx="31">
                        <c:v> aug.</c:v>
                      </c:pt>
                      <c:pt idx="32">
                        <c:v> szept.</c:v>
                      </c:pt>
                      <c:pt idx="33">
                        <c:v> okt.</c:v>
                      </c:pt>
                      <c:pt idx="34">
                        <c:v> nov.</c:v>
                      </c:pt>
                      <c:pt idx="35">
                        <c:v> dec.</c:v>
                      </c:pt>
                      <c:pt idx="36">
                        <c:v>2016. jan.</c:v>
                      </c:pt>
                      <c:pt idx="37">
                        <c:v> febr.</c:v>
                      </c:pt>
                      <c:pt idx="38">
                        <c:v> márc.</c:v>
                      </c:pt>
                      <c:pt idx="39">
                        <c:v> ápr.</c:v>
                      </c:pt>
                      <c:pt idx="40">
                        <c:v> máj.</c:v>
                      </c:pt>
                      <c:pt idx="41">
                        <c:v> jún.</c:v>
                      </c:pt>
                      <c:pt idx="42">
                        <c:v> júl.</c:v>
                      </c:pt>
                      <c:pt idx="43">
                        <c:v> aug.</c:v>
                      </c:pt>
                      <c:pt idx="44">
                        <c:v> szept.</c:v>
                      </c:pt>
                      <c:pt idx="45">
                        <c:v> okt.</c:v>
                      </c:pt>
                      <c:pt idx="46">
                        <c:v> nov.</c:v>
                      </c:pt>
                      <c:pt idx="47">
                        <c:v> dec.</c:v>
                      </c:pt>
                    </c:strCache>
                  </c:str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[45]KIR lekérés'!$M$8</c15:sqref>
                        </c15:formulaRef>
                      </c:ext>
                    </c:extLst>
                    <c:numCache>
                      <c:formatCode>###\ ###\ ###\ ###\ ###\ ###\ ##0</c:formatCode>
                      <c:ptCount val="1"/>
                      <c:pt idx="0">
                        <c:v>58.714070999999997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16-3918-49F9-B572-6A4B77115E39}"/>
                  </c:ext>
                </c:extLst>
              </c15:ser>
            </c15:filteredLineSeries>
            <c15:filteredLineSeries>
              <c15:ser>
                <c:idx val="17"/>
                <c:order val="17"/>
                <c:marker>
                  <c:symbol val="none"/>
                </c:marker>
                <c:cat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79_ábra_chart'!$H$9:$H$56</c15:sqref>
                        </c15:formulaRef>
                      </c:ext>
                    </c:extLst>
                    <c:strCache>
                      <c:ptCount val="48"/>
                      <c:pt idx="0">
                        <c:v>2013. jan.</c:v>
                      </c:pt>
                      <c:pt idx="1">
                        <c:v> febr.</c:v>
                      </c:pt>
                      <c:pt idx="2">
                        <c:v> márc.</c:v>
                      </c:pt>
                      <c:pt idx="3">
                        <c:v> ápr.</c:v>
                      </c:pt>
                      <c:pt idx="4">
                        <c:v> máj.</c:v>
                      </c:pt>
                      <c:pt idx="5">
                        <c:v> jún.</c:v>
                      </c:pt>
                      <c:pt idx="6">
                        <c:v> júl.</c:v>
                      </c:pt>
                      <c:pt idx="7">
                        <c:v> aug.</c:v>
                      </c:pt>
                      <c:pt idx="8">
                        <c:v> szept.</c:v>
                      </c:pt>
                      <c:pt idx="9">
                        <c:v> okt.</c:v>
                      </c:pt>
                      <c:pt idx="10">
                        <c:v> nov.</c:v>
                      </c:pt>
                      <c:pt idx="11">
                        <c:v> dec.</c:v>
                      </c:pt>
                      <c:pt idx="12">
                        <c:v>2014. jan.</c:v>
                      </c:pt>
                      <c:pt idx="13">
                        <c:v> febr.</c:v>
                      </c:pt>
                      <c:pt idx="14">
                        <c:v> márc.</c:v>
                      </c:pt>
                      <c:pt idx="15">
                        <c:v> ápr.</c:v>
                      </c:pt>
                      <c:pt idx="16">
                        <c:v> máj.</c:v>
                      </c:pt>
                      <c:pt idx="17">
                        <c:v> jún.</c:v>
                      </c:pt>
                      <c:pt idx="18">
                        <c:v> júl.</c:v>
                      </c:pt>
                      <c:pt idx="19">
                        <c:v> aug.</c:v>
                      </c:pt>
                      <c:pt idx="20">
                        <c:v> szept.</c:v>
                      </c:pt>
                      <c:pt idx="21">
                        <c:v> okt.</c:v>
                      </c:pt>
                      <c:pt idx="22">
                        <c:v> nov.</c:v>
                      </c:pt>
                      <c:pt idx="23">
                        <c:v> dec.</c:v>
                      </c:pt>
                      <c:pt idx="24">
                        <c:v>2015. jan.</c:v>
                      </c:pt>
                      <c:pt idx="25">
                        <c:v> febr.</c:v>
                      </c:pt>
                      <c:pt idx="26">
                        <c:v> márc.</c:v>
                      </c:pt>
                      <c:pt idx="27">
                        <c:v> ápr.</c:v>
                      </c:pt>
                      <c:pt idx="28">
                        <c:v> máj.</c:v>
                      </c:pt>
                      <c:pt idx="29">
                        <c:v> jún.</c:v>
                      </c:pt>
                      <c:pt idx="30">
                        <c:v> júl.</c:v>
                      </c:pt>
                      <c:pt idx="31">
                        <c:v> aug.</c:v>
                      </c:pt>
                      <c:pt idx="32">
                        <c:v> szept.</c:v>
                      </c:pt>
                      <c:pt idx="33">
                        <c:v> okt.</c:v>
                      </c:pt>
                      <c:pt idx="34">
                        <c:v> nov.</c:v>
                      </c:pt>
                      <c:pt idx="35">
                        <c:v> dec.</c:v>
                      </c:pt>
                      <c:pt idx="36">
                        <c:v>2016. jan.</c:v>
                      </c:pt>
                      <c:pt idx="37">
                        <c:v> febr.</c:v>
                      </c:pt>
                      <c:pt idx="38">
                        <c:v> márc.</c:v>
                      </c:pt>
                      <c:pt idx="39">
                        <c:v> ápr.</c:v>
                      </c:pt>
                      <c:pt idx="40">
                        <c:v> máj.</c:v>
                      </c:pt>
                      <c:pt idx="41">
                        <c:v> jún.</c:v>
                      </c:pt>
                      <c:pt idx="42">
                        <c:v> júl.</c:v>
                      </c:pt>
                      <c:pt idx="43">
                        <c:v> aug.</c:v>
                      </c:pt>
                      <c:pt idx="44">
                        <c:v> szept.</c:v>
                      </c:pt>
                      <c:pt idx="45">
                        <c:v> okt.</c:v>
                      </c:pt>
                      <c:pt idx="46">
                        <c:v> nov.</c:v>
                      </c:pt>
                      <c:pt idx="47">
                        <c:v> dec.</c:v>
                      </c:pt>
                    </c:strCache>
                  </c:str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[45]KIR lekérés'!$N$8</c15:sqref>
                        </c15:formulaRef>
                      </c:ext>
                    </c:extLst>
                    <c:numCache>
                      <c:formatCode>###\ ###\ ###\ ###\ ###\ ###\ ##0</c:formatCode>
                      <c:ptCount val="1"/>
                      <c:pt idx="0">
                        <c:v>55.164451999999997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17-3918-49F9-B572-6A4B77115E39}"/>
                  </c:ext>
                </c:extLst>
              </c15:ser>
            </c15:filteredLineSeries>
          </c:ext>
        </c:extLst>
      </c:lineChart>
      <c:catAx>
        <c:axId val="34487910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>
            <a:solidFill>
              <a:sysClr val="windowText" lastClr="000000">
                <a:lumMod val="100000"/>
              </a:sysClr>
            </a:solidFill>
          </a:ln>
        </c:spPr>
        <c:txPr>
          <a:bodyPr rot="-540000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344880640"/>
        <c:crosses val="autoZero"/>
        <c:auto val="1"/>
        <c:lblAlgn val="ctr"/>
        <c:lblOffset val="100"/>
        <c:tickLblSkip val="1"/>
        <c:noMultiLvlLbl val="0"/>
      </c:catAx>
      <c:valAx>
        <c:axId val="344880640"/>
        <c:scaling>
          <c:orientation val="minMax"/>
          <c:max val="40"/>
          <c:min val="-3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</c:spPr>
        </c:majorGridlines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Mrd EUR</a:t>
                </a:r>
              </a:p>
            </c:rich>
          </c:tx>
          <c:layout>
            <c:manualLayout>
              <c:xMode val="edge"/>
              <c:yMode val="edge"/>
              <c:x val="9.1592084480888791E-2"/>
              <c:y val="1.1910078345808281E-2"/>
            </c:manualLayout>
          </c:layout>
          <c:overlay val="0"/>
        </c:title>
        <c:numFmt formatCode="#\ ##0" sourceLinked="0"/>
        <c:majorTickMark val="out"/>
        <c:minorTickMark val="none"/>
        <c:tickLblPos val="nextTo"/>
        <c:spPr>
          <a:ln>
            <a:solidFill>
              <a:sysClr val="windowText" lastClr="000000">
                <a:lumMod val="100000"/>
              </a:sysClr>
            </a:solidFill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344879104"/>
        <c:crossesAt val="1"/>
        <c:crossBetween val="between"/>
        <c:majorUnit val="10"/>
      </c:valAx>
      <c:catAx>
        <c:axId val="34488256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344892544"/>
        <c:crosses val="autoZero"/>
        <c:auto val="1"/>
        <c:lblAlgn val="ctr"/>
        <c:lblOffset val="100"/>
        <c:noMultiLvlLbl val="0"/>
      </c:catAx>
      <c:valAx>
        <c:axId val="344892544"/>
        <c:scaling>
          <c:orientation val="minMax"/>
          <c:max val="140"/>
          <c:min val="0"/>
        </c:scaling>
        <c:delete val="0"/>
        <c:axPos val="r"/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8194445691182732"/>
              <c:y val="1.1910078345808281E-2"/>
            </c:manualLayout>
          </c:layout>
          <c:overlay val="0"/>
        </c:title>
        <c:numFmt formatCode="#\ ##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344882560"/>
        <c:crosses val="max"/>
        <c:crossBetween val="between"/>
        <c:majorUnit val="20"/>
      </c:valAx>
      <c:spPr>
        <a:noFill/>
        <a:ln>
          <a:solidFill>
            <a:sysClr val="windowText" lastClr="000000">
              <a:lumMod val="100000"/>
            </a:sysClr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0.13578112718397065"/>
          <c:y val="0.74001038539247332"/>
          <c:w val="0.71893252616627834"/>
          <c:h val="0.24560112539889348"/>
        </c:manualLayout>
      </c:layout>
      <c:overlay val="0"/>
      <c:spPr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</c:spPr>
      <c:txPr>
        <a:bodyPr/>
        <a:lstStyle/>
        <a:p>
          <a:pPr>
            <a:defRPr sz="1600" b="0" i="0" u="none" strike="noStrike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6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158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2046343126343629E-2"/>
          <c:y val="6.7882324062010238E-2"/>
          <c:w val="0.85027738123828134"/>
          <c:h val="0.53805645152063564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79_ábra_chart'!$I$7</c:f>
              <c:strCache>
                <c:ptCount val="1"/>
                <c:pt idx="0">
                  <c:v>Stable FX funds</c:v>
                </c:pt>
              </c:strCache>
            </c:strRef>
          </c:tx>
          <c:spPr>
            <a:solidFill>
              <a:srgbClr val="002060"/>
            </a:solidFill>
            <a:ln>
              <a:solidFill>
                <a:sysClr val="windowText" lastClr="000000">
                  <a:lumMod val="100000"/>
                </a:sysClr>
              </a:solidFill>
            </a:ln>
          </c:spPr>
          <c:invertIfNegative val="0"/>
          <c:cat>
            <c:strRef>
              <c:f>'79_ábra_chart'!$G$9:$G$58</c:f>
              <c:strCache>
                <c:ptCount val="50"/>
                <c:pt idx="0">
                  <c:v>Jan-13</c:v>
                </c:pt>
                <c:pt idx="1">
                  <c:v>Feb</c:v>
                </c:pt>
                <c:pt idx="2">
                  <c:v>Mar</c:v>
                </c:pt>
                <c:pt idx="3">
                  <c:v>Apr</c:v>
                </c:pt>
                <c:pt idx="4">
                  <c:v>May</c:v>
                </c:pt>
                <c:pt idx="5">
                  <c:v>Jun</c:v>
                </c:pt>
                <c:pt idx="6">
                  <c:v>Jul</c:v>
                </c:pt>
                <c:pt idx="7">
                  <c:v>Aug</c:v>
                </c:pt>
                <c:pt idx="8">
                  <c:v>Sep</c:v>
                </c:pt>
                <c:pt idx="9">
                  <c:v>Oct</c:v>
                </c:pt>
                <c:pt idx="10">
                  <c:v>Nov</c:v>
                </c:pt>
                <c:pt idx="11">
                  <c:v>Dec</c:v>
                </c:pt>
                <c:pt idx="12">
                  <c:v>Jan-14</c:v>
                </c:pt>
                <c:pt idx="13">
                  <c:v>Feb</c:v>
                </c:pt>
                <c:pt idx="14">
                  <c:v>Mar</c:v>
                </c:pt>
                <c:pt idx="15">
                  <c:v>Apr</c:v>
                </c:pt>
                <c:pt idx="16">
                  <c:v>May</c:v>
                </c:pt>
                <c:pt idx="17">
                  <c:v>Jun</c:v>
                </c:pt>
                <c:pt idx="18">
                  <c:v>Jul</c:v>
                </c:pt>
                <c:pt idx="19">
                  <c:v>Aug</c:v>
                </c:pt>
                <c:pt idx="20">
                  <c:v>Sep</c:v>
                </c:pt>
                <c:pt idx="21">
                  <c:v>Oct</c:v>
                </c:pt>
                <c:pt idx="22">
                  <c:v>Nov</c:v>
                </c:pt>
                <c:pt idx="23">
                  <c:v>Dec</c:v>
                </c:pt>
                <c:pt idx="24">
                  <c:v>Jan-15</c:v>
                </c:pt>
                <c:pt idx="25">
                  <c:v>Feb</c:v>
                </c:pt>
                <c:pt idx="26">
                  <c:v>Mar</c:v>
                </c:pt>
                <c:pt idx="27">
                  <c:v>Apr</c:v>
                </c:pt>
                <c:pt idx="28">
                  <c:v>May</c:v>
                </c:pt>
                <c:pt idx="29">
                  <c:v>Jun</c:v>
                </c:pt>
                <c:pt idx="30">
                  <c:v>Jul</c:v>
                </c:pt>
                <c:pt idx="31">
                  <c:v>Aug</c:v>
                </c:pt>
                <c:pt idx="32">
                  <c:v>Sep</c:v>
                </c:pt>
                <c:pt idx="33">
                  <c:v>Oct</c:v>
                </c:pt>
                <c:pt idx="34">
                  <c:v>Nov</c:v>
                </c:pt>
                <c:pt idx="35">
                  <c:v>Dec</c:v>
                </c:pt>
                <c:pt idx="36">
                  <c:v>Jan-16</c:v>
                </c:pt>
                <c:pt idx="37">
                  <c:v>Feb</c:v>
                </c:pt>
                <c:pt idx="38">
                  <c:v>Mar</c:v>
                </c:pt>
                <c:pt idx="39">
                  <c:v>Apr</c:v>
                </c:pt>
                <c:pt idx="40">
                  <c:v>May</c:v>
                </c:pt>
                <c:pt idx="41">
                  <c:v>Jun</c:v>
                </c:pt>
                <c:pt idx="42">
                  <c:v>Jul</c:v>
                </c:pt>
                <c:pt idx="43">
                  <c:v>Aug</c:v>
                </c:pt>
                <c:pt idx="44">
                  <c:v>Sep</c:v>
                </c:pt>
                <c:pt idx="45">
                  <c:v>Oct</c:v>
                </c:pt>
                <c:pt idx="46">
                  <c:v>Nov</c:v>
                </c:pt>
                <c:pt idx="47">
                  <c:v>Dec</c:v>
                </c:pt>
                <c:pt idx="48">
                  <c:v>Jan-17</c:v>
                </c:pt>
                <c:pt idx="49">
                  <c:v>Feb</c:v>
                </c:pt>
              </c:strCache>
            </c:strRef>
          </c:cat>
          <c:val>
            <c:numRef>
              <c:f>'79_ábra_chart'!$I$9:$I$58</c:f>
              <c:numCache>
                <c:formatCode>0.0</c:formatCode>
                <c:ptCount val="50"/>
                <c:pt idx="0">
                  <c:v>-17.814599863201096</c:v>
                </c:pt>
                <c:pt idx="1">
                  <c:v>-17.607470042194091</c:v>
                </c:pt>
                <c:pt idx="2">
                  <c:v>-17.079267170555372</c:v>
                </c:pt>
                <c:pt idx="3">
                  <c:v>-16.412468753124688</c:v>
                </c:pt>
                <c:pt idx="4">
                  <c:v>-16.330721774601358</c:v>
                </c:pt>
                <c:pt idx="5">
                  <c:v>-16.107748339883454</c:v>
                </c:pt>
                <c:pt idx="6">
                  <c:v>-15.869498416930512</c:v>
                </c:pt>
                <c:pt idx="7">
                  <c:v>-15.687413494809688</c:v>
                </c:pt>
                <c:pt idx="8">
                  <c:v>-16.053795899222727</c:v>
                </c:pt>
                <c:pt idx="9">
                  <c:v>-16.034421052631579</c:v>
                </c:pt>
                <c:pt idx="10">
                  <c:v>-15.243736292948761</c:v>
                </c:pt>
                <c:pt idx="11">
                  <c:v>-14.060567175238287</c:v>
                </c:pt>
                <c:pt idx="12">
                  <c:v>-14.186241362686808</c:v>
                </c:pt>
                <c:pt idx="13">
                  <c:v>-13.646000644537542</c:v>
                </c:pt>
                <c:pt idx="14">
                  <c:v>-13.567530775744155</c:v>
                </c:pt>
                <c:pt idx="15">
                  <c:v>-13.905130287867957</c:v>
                </c:pt>
                <c:pt idx="16">
                  <c:v>-13.856578903901424</c:v>
                </c:pt>
                <c:pt idx="17">
                  <c:v>-13.793342789902962</c:v>
                </c:pt>
                <c:pt idx="18">
                  <c:v>-15.654632864331273</c:v>
                </c:pt>
                <c:pt idx="19">
                  <c:v>-15.544817305252476</c:v>
                </c:pt>
                <c:pt idx="20">
                  <c:v>-15.175209434205438</c:v>
                </c:pt>
                <c:pt idx="21">
                  <c:v>-15.316094273902143</c:v>
                </c:pt>
                <c:pt idx="22">
                  <c:v>-15.435261018051715</c:v>
                </c:pt>
                <c:pt idx="23">
                  <c:v>-15.317625202451651</c:v>
                </c:pt>
                <c:pt idx="24">
                  <c:v>-15.731167411503714</c:v>
                </c:pt>
                <c:pt idx="25">
                  <c:v>-16.214745980919684</c:v>
                </c:pt>
                <c:pt idx="26">
                  <c:v>-15.972161885584129</c:v>
                </c:pt>
                <c:pt idx="27">
                  <c:v>-15.625800628468275</c:v>
                </c:pt>
                <c:pt idx="28">
                  <c:v>-15.631340328647793</c:v>
                </c:pt>
                <c:pt idx="29">
                  <c:v>-15.0608661926309</c:v>
                </c:pt>
                <c:pt idx="30">
                  <c:v>-14.488347511427119</c:v>
                </c:pt>
                <c:pt idx="31">
                  <c:v>-15.057610559347802</c:v>
                </c:pt>
                <c:pt idx="32">
                  <c:v>-14.404521606410377</c:v>
                </c:pt>
                <c:pt idx="33">
                  <c:v>-15.070135963232477</c:v>
                </c:pt>
                <c:pt idx="34">
                  <c:v>-14.821712883752463</c:v>
                </c:pt>
                <c:pt idx="35">
                  <c:v>-15.038336811687271</c:v>
                </c:pt>
                <c:pt idx="36">
                  <c:v>-10.087483814736572</c:v>
                </c:pt>
                <c:pt idx="37">
                  <c:v>-10.524762997100563</c:v>
                </c:pt>
                <c:pt idx="38">
                  <c:v>-11.197627813887827</c:v>
                </c:pt>
                <c:pt idx="39">
                  <c:v>-11.478403897180524</c:v>
                </c:pt>
                <c:pt idx="40">
                  <c:v>-11.618414618077658</c:v>
                </c:pt>
                <c:pt idx="41">
                  <c:v>-11.642982159349696</c:v>
                </c:pt>
                <c:pt idx="42">
                  <c:v>-10.948910064664831</c:v>
                </c:pt>
                <c:pt idx="43">
                  <c:v>-11.356816760776974</c:v>
                </c:pt>
                <c:pt idx="44">
                  <c:v>-12.218372007116287</c:v>
                </c:pt>
                <c:pt idx="45">
                  <c:v>-10.104940456015523</c:v>
                </c:pt>
                <c:pt idx="46">
                  <c:v>-10.100139041448278</c:v>
                </c:pt>
                <c:pt idx="47">
                  <c:v>-10.484578062504019</c:v>
                </c:pt>
                <c:pt idx="48">
                  <c:v>-11.074320635048201</c:v>
                </c:pt>
                <c:pt idx="49">
                  <c:v>-11.393904983588444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0-3918-49F9-B572-6A4B77115E39}"/>
            </c:ext>
          </c:extLst>
        </c:ser>
        <c:ser>
          <c:idx val="1"/>
          <c:order val="1"/>
          <c:tx>
            <c:strRef>
              <c:f>'79_ábra_chart'!$J$7</c:f>
              <c:strCache>
                <c:ptCount val="1"/>
                <c:pt idx="0">
                  <c:v>Long-term net FX swap position</c:v>
                </c:pt>
              </c:strCache>
            </c:strRef>
          </c:tx>
          <c:spPr>
            <a:solidFill>
              <a:schemeClr val="accent6"/>
            </a:solidFill>
            <a:ln>
              <a:solidFill>
                <a:sysClr val="windowText" lastClr="000000">
                  <a:lumMod val="100000"/>
                </a:sysClr>
              </a:solidFill>
            </a:ln>
          </c:spPr>
          <c:invertIfNegative val="0"/>
          <c:cat>
            <c:strRef>
              <c:f>'79_ábra_chart'!$G$9:$G$58</c:f>
              <c:strCache>
                <c:ptCount val="50"/>
                <c:pt idx="0">
                  <c:v>Jan-13</c:v>
                </c:pt>
                <c:pt idx="1">
                  <c:v>Feb</c:v>
                </c:pt>
                <c:pt idx="2">
                  <c:v>Mar</c:v>
                </c:pt>
                <c:pt idx="3">
                  <c:v>Apr</c:v>
                </c:pt>
                <c:pt idx="4">
                  <c:v>May</c:v>
                </c:pt>
                <c:pt idx="5">
                  <c:v>Jun</c:v>
                </c:pt>
                <c:pt idx="6">
                  <c:v>Jul</c:v>
                </c:pt>
                <c:pt idx="7">
                  <c:v>Aug</c:v>
                </c:pt>
                <c:pt idx="8">
                  <c:v>Sep</c:v>
                </c:pt>
                <c:pt idx="9">
                  <c:v>Oct</c:v>
                </c:pt>
                <c:pt idx="10">
                  <c:v>Nov</c:v>
                </c:pt>
                <c:pt idx="11">
                  <c:v>Dec</c:v>
                </c:pt>
                <c:pt idx="12">
                  <c:v>Jan-14</c:v>
                </c:pt>
                <c:pt idx="13">
                  <c:v>Feb</c:v>
                </c:pt>
                <c:pt idx="14">
                  <c:v>Mar</c:v>
                </c:pt>
                <c:pt idx="15">
                  <c:v>Apr</c:v>
                </c:pt>
                <c:pt idx="16">
                  <c:v>May</c:v>
                </c:pt>
                <c:pt idx="17">
                  <c:v>Jun</c:v>
                </c:pt>
                <c:pt idx="18">
                  <c:v>Jul</c:v>
                </c:pt>
                <c:pt idx="19">
                  <c:v>Aug</c:v>
                </c:pt>
                <c:pt idx="20">
                  <c:v>Sep</c:v>
                </c:pt>
                <c:pt idx="21">
                  <c:v>Oct</c:v>
                </c:pt>
                <c:pt idx="22">
                  <c:v>Nov</c:v>
                </c:pt>
                <c:pt idx="23">
                  <c:v>Dec</c:v>
                </c:pt>
                <c:pt idx="24">
                  <c:v>Jan-15</c:v>
                </c:pt>
                <c:pt idx="25">
                  <c:v>Feb</c:v>
                </c:pt>
                <c:pt idx="26">
                  <c:v>Mar</c:v>
                </c:pt>
                <c:pt idx="27">
                  <c:v>Apr</c:v>
                </c:pt>
                <c:pt idx="28">
                  <c:v>May</c:v>
                </c:pt>
                <c:pt idx="29">
                  <c:v>Jun</c:v>
                </c:pt>
                <c:pt idx="30">
                  <c:v>Jul</c:v>
                </c:pt>
                <c:pt idx="31">
                  <c:v>Aug</c:v>
                </c:pt>
                <c:pt idx="32">
                  <c:v>Sep</c:v>
                </c:pt>
                <c:pt idx="33">
                  <c:v>Oct</c:v>
                </c:pt>
                <c:pt idx="34">
                  <c:v>Nov</c:v>
                </c:pt>
                <c:pt idx="35">
                  <c:v>Dec</c:v>
                </c:pt>
                <c:pt idx="36">
                  <c:v>Jan-16</c:v>
                </c:pt>
                <c:pt idx="37">
                  <c:v>Feb</c:v>
                </c:pt>
                <c:pt idx="38">
                  <c:v>Mar</c:v>
                </c:pt>
                <c:pt idx="39">
                  <c:v>Apr</c:v>
                </c:pt>
                <c:pt idx="40">
                  <c:v>May</c:v>
                </c:pt>
                <c:pt idx="41">
                  <c:v>Jun</c:v>
                </c:pt>
                <c:pt idx="42">
                  <c:v>Jul</c:v>
                </c:pt>
                <c:pt idx="43">
                  <c:v>Aug</c:v>
                </c:pt>
                <c:pt idx="44">
                  <c:v>Sep</c:v>
                </c:pt>
                <c:pt idx="45">
                  <c:v>Oct</c:v>
                </c:pt>
                <c:pt idx="46">
                  <c:v>Nov</c:v>
                </c:pt>
                <c:pt idx="47">
                  <c:v>Dec</c:v>
                </c:pt>
                <c:pt idx="48">
                  <c:v>Jan-17</c:v>
                </c:pt>
                <c:pt idx="49">
                  <c:v>Feb</c:v>
                </c:pt>
              </c:strCache>
            </c:strRef>
          </c:cat>
          <c:val>
            <c:numRef>
              <c:f>'79_ábra_chart'!$J$9:$J$45</c:f>
              <c:numCache>
                <c:formatCode>0.0</c:formatCode>
                <c:ptCount val="37"/>
                <c:pt idx="0">
                  <c:v>-7.6901641586867306</c:v>
                </c:pt>
                <c:pt idx="1">
                  <c:v>-7.8665957805907167</c:v>
                </c:pt>
                <c:pt idx="2">
                  <c:v>-8.1671081169898123</c:v>
                </c:pt>
                <c:pt idx="3">
                  <c:v>-8.1140385961403858</c:v>
                </c:pt>
                <c:pt idx="4">
                  <c:v>-7.775086808481948</c:v>
                </c:pt>
                <c:pt idx="5">
                  <c:v>-7.5619562271310468</c:v>
                </c:pt>
                <c:pt idx="6">
                  <c:v>-7.6521213131144803</c:v>
                </c:pt>
                <c:pt idx="7">
                  <c:v>-7.418116183124833</c:v>
                </c:pt>
                <c:pt idx="8">
                  <c:v>-7.3419157062449738</c:v>
                </c:pt>
                <c:pt idx="9">
                  <c:v>-7.344821731748727</c:v>
                </c:pt>
                <c:pt idx="10">
                  <c:v>-7.506615936731575</c:v>
                </c:pt>
                <c:pt idx="11">
                  <c:v>-7.4882725405004873</c:v>
                </c:pt>
                <c:pt idx="12">
                  <c:v>-7.6394889924473732</c:v>
                </c:pt>
                <c:pt idx="13">
                  <c:v>-6.9587657106026422</c:v>
                </c:pt>
                <c:pt idx="14">
                  <c:v>-7.0720478082459461</c:v>
                </c:pt>
                <c:pt idx="15">
                  <c:v>-7.3724251088439798</c:v>
                </c:pt>
                <c:pt idx="16">
                  <c:v>-7.2244128043341815</c:v>
                </c:pt>
                <c:pt idx="17">
                  <c:v>-7.3291917856797451</c:v>
                </c:pt>
                <c:pt idx="18">
                  <c:v>-6.4877600076920618</c:v>
                </c:pt>
                <c:pt idx="19">
                  <c:v>-6.1572126363867046</c:v>
                </c:pt>
                <c:pt idx="20">
                  <c:v>-6.0648762727155558</c:v>
                </c:pt>
                <c:pt idx="21">
                  <c:v>-5.7365832221100952</c:v>
                </c:pt>
                <c:pt idx="22">
                  <c:v>-4.643385916409172</c:v>
                </c:pt>
                <c:pt idx="23">
                  <c:v>-4.0822509447743656</c:v>
                </c:pt>
                <c:pt idx="24">
                  <c:v>-4.0558531331382826</c:v>
                </c:pt>
                <c:pt idx="25">
                  <c:v>-3.8763113590598488</c:v>
                </c:pt>
                <c:pt idx="26">
                  <c:v>-2.6368699039382038</c:v>
                </c:pt>
                <c:pt idx="27">
                  <c:v>-2.1788794544360499</c:v>
                </c:pt>
                <c:pt idx="28">
                  <c:v>-1.821860357684947</c:v>
                </c:pt>
                <c:pt idx="29">
                  <c:v>-2.3604686489980606</c:v>
                </c:pt>
                <c:pt idx="30">
                  <c:v>-1.9386204926358559</c:v>
                </c:pt>
                <c:pt idx="31">
                  <c:v>-1.7588075442399145</c:v>
                </c:pt>
                <c:pt idx="32">
                  <c:v>-1.8561734872332984</c:v>
                </c:pt>
                <c:pt idx="33">
                  <c:v>-1.6448423337163283</c:v>
                </c:pt>
                <c:pt idx="34">
                  <c:v>-1.4770313458372342</c:v>
                </c:pt>
                <c:pt idx="35">
                  <c:v>-1.7248932412907367</c:v>
                </c:pt>
                <c:pt idx="36">
                  <c:v>0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1-3918-49F9-B572-6A4B77115E39}"/>
            </c:ext>
          </c:extLst>
        </c:ser>
        <c:ser>
          <c:idx val="2"/>
          <c:order val="2"/>
          <c:tx>
            <c:strRef>
              <c:f>'79_ábra_chart'!$K$7</c:f>
              <c:strCache>
                <c:ptCount val="1"/>
                <c:pt idx="0">
                  <c:v>Stable FX assets*</c:v>
                </c:pt>
              </c:strCache>
            </c:strRef>
          </c:tx>
          <c:spPr>
            <a:solidFill>
              <a:schemeClr val="accent1">
                <a:lumMod val="40000"/>
                <a:lumOff val="60000"/>
              </a:schemeClr>
            </a:solidFill>
            <a:ln>
              <a:solidFill>
                <a:sysClr val="windowText" lastClr="000000">
                  <a:lumMod val="100000"/>
                </a:sysClr>
              </a:solidFill>
            </a:ln>
          </c:spPr>
          <c:invertIfNegative val="0"/>
          <c:cat>
            <c:strRef>
              <c:f>'79_ábra_chart'!$G$9:$G$58</c:f>
              <c:strCache>
                <c:ptCount val="50"/>
                <c:pt idx="0">
                  <c:v>Jan-13</c:v>
                </c:pt>
                <c:pt idx="1">
                  <c:v>Feb</c:v>
                </c:pt>
                <c:pt idx="2">
                  <c:v>Mar</c:v>
                </c:pt>
                <c:pt idx="3">
                  <c:v>Apr</c:v>
                </c:pt>
                <c:pt idx="4">
                  <c:v>May</c:v>
                </c:pt>
                <c:pt idx="5">
                  <c:v>Jun</c:v>
                </c:pt>
                <c:pt idx="6">
                  <c:v>Jul</c:v>
                </c:pt>
                <c:pt idx="7">
                  <c:v>Aug</c:v>
                </c:pt>
                <c:pt idx="8">
                  <c:v>Sep</c:v>
                </c:pt>
                <c:pt idx="9">
                  <c:v>Oct</c:v>
                </c:pt>
                <c:pt idx="10">
                  <c:v>Nov</c:v>
                </c:pt>
                <c:pt idx="11">
                  <c:v>Dec</c:v>
                </c:pt>
                <c:pt idx="12">
                  <c:v>Jan-14</c:v>
                </c:pt>
                <c:pt idx="13">
                  <c:v>Feb</c:v>
                </c:pt>
                <c:pt idx="14">
                  <c:v>Mar</c:v>
                </c:pt>
                <c:pt idx="15">
                  <c:v>Apr</c:v>
                </c:pt>
                <c:pt idx="16">
                  <c:v>May</c:v>
                </c:pt>
                <c:pt idx="17">
                  <c:v>Jun</c:v>
                </c:pt>
                <c:pt idx="18">
                  <c:v>Jul</c:v>
                </c:pt>
                <c:pt idx="19">
                  <c:v>Aug</c:v>
                </c:pt>
                <c:pt idx="20">
                  <c:v>Sep</c:v>
                </c:pt>
                <c:pt idx="21">
                  <c:v>Oct</c:v>
                </c:pt>
                <c:pt idx="22">
                  <c:v>Nov</c:v>
                </c:pt>
                <c:pt idx="23">
                  <c:v>Dec</c:v>
                </c:pt>
                <c:pt idx="24">
                  <c:v>Jan-15</c:v>
                </c:pt>
                <c:pt idx="25">
                  <c:v>Feb</c:v>
                </c:pt>
                <c:pt idx="26">
                  <c:v>Mar</c:v>
                </c:pt>
                <c:pt idx="27">
                  <c:v>Apr</c:v>
                </c:pt>
                <c:pt idx="28">
                  <c:v>May</c:v>
                </c:pt>
                <c:pt idx="29">
                  <c:v>Jun</c:v>
                </c:pt>
                <c:pt idx="30">
                  <c:v>Jul</c:v>
                </c:pt>
                <c:pt idx="31">
                  <c:v>Aug</c:v>
                </c:pt>
                <c:pt idx="32">
                  <c:v>Sep</c:v>
                </c:pt>
                <c:pt idx="33">
                  <c:v>Oct</c:v>
                </c:pt>
                <c:pt idx="34">
                  <c:v>Nov</c:v>
                </c:pt>
                <c:pt idx="35">
                  <c:v>Dec</c:v>
                </c:pt>
                <c:pt idx="36">
                  <c:v>Jan-16</c:v>
                </c:pt>
                <c:pt idx="37">
                  <c:v>Feb</c:v>
                </c:pt>
                <c:pt idx="38">
                  <c:v>Mar</c:v>
                </c:pt>
                <c:pt idx="39">
                  <c:v>Apr</c:v>
                </c:pt>
                <c:pt idx="40">
                  <c:v>May</c:v>
                </c:pt>
                <c:pt idx="41">
                  <c:v>Jun</c:v>
                </c:pt>
                <c:pt idx="42">
                  <c:v>Jul</c:v>
                </c:pt>
                <c:pt idx="43">
                  <c:v>Aug</c:v>
                </c:pt>
                <c:pt idx="44">
                  <c:v>Sep</c:v>
                </c:pt>
                <c:pt idx="45">
                  <c:v>Oct</c:v>
                </c:pt>
                <c:pt idx="46">
                  <c:v>Nov</c:v>
                </c:pt>
                <c:pt idx="47">
                  <c:v>Dec</c:v>
                </c:pt>
                <c:pt idx="48">
                  <c:v>Jan-17</c:v>
                </c:pt>
                <c:pt idx="49">
                  <c:v>Feb</c:v>
                </c:pt>
              </c:strCache>
            </c:strRef>
          </c:cat>
          <c:val>
            <c:numRef>
              <c:f>'79_ábra_chart'!$K$9:$K$58</c:f>
              <c:numCache>
                <c:formatCode>0.0</c:formatCode>
                <c:ptCount val="50"/>
                <c:pt idx="0">
                  <c:v>33.530790013679891</c:v>
                </c:pt>
                <c:pt idx="1">
                  <c:v>33.493215189873418</c:v>
                </c:pt>
                <c:pt idx="2">
                  <c:v>33.354311534669733</c:v>
                </c:pt>
                <c:pt idx="3">
                  <c:v>32.993127353931278</c:v>
                </c:pt>
                <c:pt idx="4">
                  <c:v>32.758972457269998</c:v>
                </c:pt>
                <c:pt idx="5">
                  <c:v>32.59192302480011</c:v>
                </c:pt>
                <c:pt idx="6">
                  <c:v>32.124992501249785</c:v>
                </c:pt>
                <c:pt idx="7">
                  <c:v>31.583747005589565</c:v>
                </c:pt>
                <c:pt idx="8">
                  <c:v>30.932943580809432</c:v>
                </c:pt>
                <c:pt idx="9">
                  <c:v>30.323106960950767</c:v>
                </c:pt>
                <c:pt idx="10">
                  <c:v>29.994567023326912</c:v>
                </c:pt>
                <c:pt idx="11">
                  <c:v>29.589569229732913</c:v>
                </c:pt>
                <c:pt idx="12">
                  <c:v>29.595490920777763</c:v>
                </c:pt>
                <c:pt idx="13">
                  <c:v>29.115501127940703</c:v>
                </c:pt>
                <c:pt idx="14">
                  <c:v>28.633566729629386</c:v>
                </c:pt>
                <c:pt idx="15">
                  <c:v>28.234982779907732</c:v>
                </c:pt>
                <c:pt idx="16">
                  <c:v>28.15291202801361</c:v>
                </c:pt>
                <c:pt idx="17">
                  <c:v>27.977903865372838</c:v>
                </c:pt>
                <c:pt idx="18">
                  <c:v>24.247495272587418</c:v>
                </c:pt>
                <c:pt idx="19">
                  <c:v>24.20333354478559</c:v>
                </c:pt>
                <c:pt idx="20">
                  <c:v>23.814454182239977</c:v>
                </c:pt>
                <c:pt idx="21">
                  <c:v>23.506699436830626</c:v>
                </c:pt>
                <c:pt idx="22">
                  <c:v>23.653836396161978</c:v>
                </c:pt>
                <c:pt idx="23">
                  <c:v>23.12207755089079</c:v>
                </c:pt>
                <c:pt idx="24">
                  <c:v>24.439452785904901</c:v>
                </c:pt>
                <c:pt idx="25">
                  <c:v>24.034351170237347</c:v>
                </c:pt>
                <c:pt idx="26">
                  <c:v>14.644432707226093</c:v>
                </c:pt>
                <c:pt idx="27">
                  <c:v>14.559533997459384</c:v>
                </c:pt>
                <c:pt idx="28">
                  <c:v>14.672965749356562</c:v>
                </c:pt>
                <c:pt idx="29">
                  <c:v>14.294175824175827</c:v>
                </c:pt>
                <c:pt idx="30">
                  <c:v>13.629355002539361</c:v>
                </c:pt>
                <c:pt idx="31">
                  <c:v>13.725896929895505</c:v>
                </c:pt>
                <c:pt idx="32">
                  <c:v>13.04435117173837</c:v>
                </c:pt>
                <c:pt idx="33">
                  <c:v>13.074553172475426</c:v>
                </c:pt>
                <c:pt idx="34">
                  <c:v>12.582487006488686</c:v>
                </c:pt>
                <c:pt idx="35">
                  <c:v>12.266588537485953</c:v>
                </c:pt>
                <c:pt idx="36">
                  <c:v>8.1868150889827795</c:v>
                </c:pt>
                <c:pt idx="37">
                  <c:v>8.4677767920353997</c:v>
                </c:pt>
                <c:pt idx="38">
                  <c:v>9.5974924318022694</c:v>
                </c:pt>
                <c:pt idx="39">
                  <c:v>9.6392381477739306</c:v>
                </c:pt>
                <c:pt idx="40">
                  <c:v>9.7044476503023507</c:v>
                </c:pt>
                <c:pt idx="41">
                  <c:v>9.9917471745318807</c:v>
                </c:pt>
                <c:pt idx="42">
                  <c:v>9.3244787348357807</c:v>
                </c:pt>
                <c:pt idx="43">
                  <c:v>9.3088316476832702</c:v>
                </c:pt>
                <c:pt idx="44">
                  <c:v>10.0261649999968</c:v>
                </c:pt>
                <c:pt idx="45">
                  <c:v>8.1530833466203099</c:v>
                </c:pt>
                <c:pt idx="46">
                  <c:v>8.2344945823820694</c:v>
                </c:pt>
                <c:pt idx="47">
                  <c:v>8.9370220005240792</c:v>
                </c:pt>
                <c:pt idx="48">
                  <c:v>9.239315027906752</c:v>
                </c:pt>
                <c:pt idx="49">
                  <c:v>9.6244413030320803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2-3918-49F9-B572-6A4B77115E3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345544960"/>
        <c:axId val="345546752"/>
      </c:barChart>
      <c:lineChart>
        <c:grouping val="standard"/>
        <c:varyColors val="0"/>
        <c:ser>
          <c:idx val="4"/>
          <c:order val="3"/>
          <c:tx>
            <c:strRef>
              <c:f>'79_ábra_chart'!$L$7</c:f>
              <c:strCache>
                <c:ptCount val="1"/>
                <c:pt idx="0">
                  <c:v>FFAR (right-hand scale)</c:v>
                </c:pt>
              </c:strCache>
            </c:strRef>
          </c:tx>
          <c:spPr>
            <a:ln>
              <a:solidFill>
                <a:schemeClr val="tx1"/>
              </a:solidFill>
            </a:ln>
          </c:spPr>
          <c:marker>
            <c:symbol val="none"/>
          </c:marker>
          <c:cat>
            <c:strRef>
              <c:f>'79_ábra_chart'!$H$9:$H$58</c:f>
              <c:strCache>
                <c:ptCount val="50"/>
                <c:pt idx="0">
                  <c:v>2013. jan.</c:v>
                </c:pt>
                <c:pt idx="1">
                  <c:v> febr.</c:v>
                </c:pt>
                <c:pt idx="2">
                  <c:v> márc.</c:v>
                </c:pt>
                <c:pt idx="3">
                  <c:v> ápr.</c:v>
                </c:pt>
                <c:pt idx="4">
                  <c:v> máj.</c:v>
                </c:pt>
                <c:pt idx="5">
                  <c:v> jún.</c:v>
                </c:pt>
                <c:pt idx="6">
                  <c:v> júl.</c:v>
                </c:pt>
                <c:pt idx="7">
                  <c:v> aug.</c:v>
                </c:pt>
                <c:pt idx="8">
                  <c:v> szept.</c:v>
                </c:pt>
                <c:pt idx="9">
                  <c:v> okt.</c:v>
                </c:pt>
                <c:pt idx="10">
                  <c:v> nov.</c:v>
                </c:pt>
                <c:pt idx="11">
                  <c:v> dec.</c:v>
                </c:pt>
                <c:pt idx="12">
                  <c:v>2014. jan.</c:v>
                </c:pt>
                <c:pt idx="13">
                  <c:v> febr.</c:v>
                </c:pt>
                <c:pt idx="14">
                  <c:v> márc.</c:v>
                </c:pt>
                <c:pt idx="15">
                  <c:v> ápr.</c:v>
                </c:pt>
                <c:pt idx="16">
                  <c:v> máj.</c:v>
                </c:pt>
                <c:pt idx="17">
                  <c:v> jún.</c:v>
                </c:pt>
                <c:pt idx="18">
                  <c:v> júl.</c:v>
                </c:pt>
                <c:pt idx="19">
                  <c:v> aug.</c:v>
                </c:pt>
                <c:pt idx="20">
                  <c:v> szept.</c:v>
                </c:pt>
                <c:pt idx="21">
                  <c:v> okt.</c:v>
                </c:pt>
                <c:pt idx="22">
                  <c:v> nov.</c:v>
                </c:pt>
                <c:pt idx="23">
                  <c:v> dec.</c:v>
                </c:pt>
                <c:pt idx="24">
                  <c:v>2015. jan.</c:v>
                </c:pt>
                <c:pt idx="25">
                  <c:v> febr.</c:v>
                </c:pt>
                <c:pt idx="26">
                  <c:v> márc.</c:v>
                </c:pt>
                <c:pt idx="27">
                  <c:v> ápr.</c:v>
                </c:pt>
                <c:pt idx="28">
                  <c:v> máj.</c:v>
                </c:pt>
                <c:pt idx="29">
                  <c:v> jún.</c:v>
                </c:pt>
                <c:pt idx="30">
                  <c:v> júl.</c:v>
                </c:pt>
                <c:pt idx="31">
                  <c:v> aug.</c:v>
                </c:pt>
                <c:pt idx="32">
                  <c:v> szept.</c:v>
                </c:pt>
                <c:pt idx="33">
                  <c:v> okt.</c:v>
                </c:pt>
                <c:pt idx="34">
                  <c:v> nov.</c:v>
                </c:pt>
                <c:pt idx="35">
                  <c:v> dec.</c:v>
                </c:pt>
                <c:pt idx="36">
                  <c:v>2016. jan.</c:v>
                </c:pt>
                <c:pt idx="37">
                  <c:v> febr.</c:v>
                </c:pt>
                <c:pt idx="38">
                  <c:v> márc.</c:v>
                </c:pt>
                <c:pt idx="39">
                  <c:v> ápr.</c:v>
                </c:pt>
                <c:pt idx="40">
                  <c:v> máj.</c:v>
                </c:pt>
                <c:pt idx="41">
                  <c:v> jún.</c:v>
                </c:pt>
                <c:pt idx="42">
                  <c:v> júl.</c:v>
                </c:pt>
                <c:pt idx="43">
                  <c:v> aug.</c:v>
                </c:pt>
                <c:pt idx="44">
                  <c:v> szept.</c:v>
                </c:pt>
                <c:pt idx="45">
                  <c:v> okt.</c:v>
                </c:pt>
                <c:pt idx="46">
                  <c:v> nov.</c:v>
                </c:pt>
                <c:pt idx="47">
                  <c:v> dec.</c:v>
                </c:pt>
                <c:pt idx="48">
                  <c:v>2017. jan.</c:v>
                </c:pt>
                <c:pt idx="49">
                  <c:v> febr.</c:v>
                </c:pt>
              </c:strCache>
            </c:strRef>
          </c:cat>
          <c:val>
            <c:numRef>
              <c:f>'79_ábra_chart'!$L$9:$L$58</c:f>
              <c:numCache>
                <c:formatCode>0.0</c:formatCode>
                <c:ptCount val="50"/>
                <c:pt idx="0">
                  <c:v>76.06371341528903</c:v>
                </c:pt>
                <c:pt idx="1">
                  <c:v>76.057391559371183</c:v>
                </c:pt>
                <c:pt idx="2">
                  <c:v>75.69148972330953</c:v>
                </c:pt>
                <c:pt idx="3">
                  <c:v>74.338231372124341</c:v>
                </c:pt>
                <c:pt idx="4">
                  <c:v>73.585362344702148</c:v>
                </c:pt>
                <c:pt idx="5">
                  <c:v>72.624449158779498</c:v>
                </c:pt>
                <c:pt idx="6">
                  <c:v>73.219066834427764</c:v>
                </c:pt>
                <c:pt idx="7">
                  <c:v>73.1563917157942</c:v>
                </c:pt>
                <c:pt idx="8">
                  <c:v>75.63364134534622</c:v>
                </c:pt>
                <c:pt idx="9">
                  <c:v>77.100419869531933</c:v>
                </c:pt>
                <c:pt idx="10">
                  <c:v>75.848243490187016</c:v>
                </c:pt>
                <c:pt idx="11">
                  <c:v>72.825797322137234</c:v>
                </c:pt>
                <c:pt idx="12">
                  <c:v>73.746809652720586</c:v>
                </c:pt>
                <c:pt idx="13">
                  <c:v>70.769059631148892</c:v>
                </c:pt>
                <c:pt idx="14">
                  <c:v>72.081759072762381</c:v>
                </c:pt>
                <c:pt idx="15">
                  <c:v>75.358839644319659</c:v>
                </c:pt>
                <c:pt idx="16">
                  <c:v>74.880323880026765</c:v>
                </c:pt>
                <c:pt idx="17">
                  <c:v>75.497201924856299</c:v>
                </c:pt>
                <c:pt idx="18">
                  <c:v>91.318268642188499</c:v>
                </c:pt>
                <c:pt idx="19">
                  <c:v>89.665458278637431</c:v>
                </c:pt>
                <c:pt idx="20">
                  <c:v>89.189890914069906</c:v>
                </c:pt>
                <c:pt idx="21">
                  <c:v>89.560329609807354</c:v>
                </c:pt>
                <c:pt idx="22">
                  <c:v>84.885371650405133</c:v>
                </c:pt>
                <c:pt idx="23">
                  <c:v>83.901959521274193</c:v>
                </c:pt>
                <c:pt idx="24">
                  <c:v>80.96343530266715</c:v>
                </c:pt>
                <c:pt idx="25">
                  <c:v>83.593092227341074</c:v>
                </c:pt>
                <c:pt idx="26">
                  <c:v>127.0723978289713</c:v>
                </c:pt>
                <c:pt idx="27">
                  <c:v>122.28880461429064</c:v>
                </c:pt>
                <c:pt idx="28">
                  <c:v>118.94800945131421</c:v>
                </c:pt>
                <c:pt idx="29">
                  <c:v>121.87715511491157</c:v>
                </c:pt>
                <c:pt idx="30">
                  <c:v>120.52637854837866</c:v>
                </c:pt>
                <c:pt idx="31">
                  <c:v>122.51598703878466</c:v>
                </c:pt>
                <c:pt idx="32">
                  <c:v>124.65698661098432</c:v>
                </c:pt>
                <c:pt idx="33">
                  <c:v>127.84359110747441</c:v>
                </c:pt>
                <c:pt idx="34">
                  <c:v>129.53515645344652</c:v>
                </c:pt>
                <c:pt idx="35">
                  <c:v>136.65763713970341</c:v>
                </c:pt>
                <c:pt idx="36">
                  <c:v>123.21621662508994</c:v>
                </c:pt>
                <c:pt idx="37">
                  <c:v>124.29192756946452</c:v>
                </c:pt>
                <c:pt idx="38">
                  <c:v>116.67243181962147</c:v>
                </c:pt>
                <c:pt idx="39">
                  <c:v>119.0799907753221</c:v>
                </c:pt>
                <c:pt idx="40">
                  <c:v>119.72257501657676</c:v>
                </c:pt>
                <c:pt idx="41">
                  <c:v>116.52598845802136</c:v>
                </c:pt>
                <c:pt idx="42">
                  <c:v>117.42114895667316</c:v>
                </c:pt>
                <c:pt idx="43">
                  <c:v>122.00045280229546</c:v>
                </c:pt>
                <c:pt idx="44">
                  <c:v>121.86486066327681</c:v>
                </c:pt>
                <c:pt idx="45">
                  <c:v>123.94010985064092</c:v>
                </c:pt>
                <c:pt idx="46">
                  <c:v>122.65645377990539</c:v>
                </c:pt>
                <c:pt idx="47">
                  <c:v>117.31623869661712</c:v>
                </c:pt>
                <c:pt idx="48">
                  <c:v>119.86084035016627</c:v>
                </c:pt>
                <c:pt idx="49">
                  <c:v>118.38510542943325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3-3918-49F9-B572-6A4B77115E39}"/>
            </c:ext>
          </c:extLst>
        </c:ser>
        <c:ser>
          <c:idx val="3"/>
          <c:order val="4"/>
          <c:tx>
            <c:strRef>
              <c:f>'79_ábra_chart'!$M$7</c:f>
              <c:strCache>
                <c:ptCount val="1"/>
                <c:pt idx="0">
                  <c:v>Regulatory limit (right-hand scale)</c:v>
                </c:pt>
              </c:strCache>
            </c:strRef>
          </c:tx>
          <c:spPr>
            <a:ln>
              <a:solidFill>
                <a:srgbClr val="C00000"/>
              </a:solidFill>
              <a:prstDash val="sysDash"/>
            </a:ln>
          </c:spPr>
          <c:marker>
            <c:symbol val="none"/>
          </c:marker>
          <c:dPt>
            <c:idx val="18"/>
            <c:bubble3D val="0"/>
            <c:spPr>
              <a:ln>
                <a:noFill/>
                <a:prstDash val="sysDash"/>
              </a:ln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05-3918-49F9-B572-6A4B77115E39}"/>
              </c:ext>
            </c:extLst>
          </c:dPt>
          <c:dPt>
            <c:idx val="24"/>
            <c:bubble3D val="0"/>
            <c:spPr>
              <a:ln>
                <a:noFill/>
                <a:prstDash val="sysDash"/>
              </a:ln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07-3918-49F9-B572-6A4B77115E39}"/>
              </c:ext>
            </c:extLst>
          </c:dPt>
          <c:dPt>
            <c:idx val="36"/>
            <c:bubble3D val="0"/>
            <c:spPr>
              <a:ln>
                <a:noFill/>
                <a:prstDash val="sysDash"/>
              </a:ln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09-3918-49F9-B572-6A4B77115E39}"/>
              </c:ext>
            </c:extLst>
          </c:dPt>
          <c:cat>
            <c:strRef>
              <c:f>'79_ábra_chart'!$H$9:$H$58</c:f>
              <c:strCache>
                <c:ptCount val="50"/>
                <c:pt idx="0">
                  <c:v>2013. jan.</c:v>
                </c:pt>
                <c:pt idx="1">
                  <c:v> febr.</c:v>
                </c:pt>
                <c:pt idx="2">
                  <c:v> márc.</c:v>
                </c:pt>
                <c:pt idx="3">
                  <c:v> ápr.</c:v>
                </c:pt>
                <c:pt idx="4">
                  <c:v> máj.</c:v>
                </c:pt>
                <c:pt idx="5">
                  <c:v> jún.</c:v>
                </c:pt>
                <c:pt idx="6">
                  <c:v> júl.</c:v>
                </c:pt>
                <c:pt idx="7">
                  <c:v> aug.</c:v>
                </c:pt>
                <c:pt idx="8">
                  <c:v> szept.</c:v>
                </c:pt>
                <c:pt idx="9">
                  <c:v> okt.</c:v>
                </c:pt>
                <c:pt idx="10">
                  <c:v> nov.</c:v>
                </c:pt>
                <c:pt idx="11">
                  <c:v> dec.</c:v>
                </c:pt>
                <c:pt idx="12">
                  <c:v>2014. jan.</c:v>
                </c:pt>
                <c:pt idx="13">
                  <c:v> febr.</c:v>
                </c:pt>
                <c:pt idx="14">
                  <c:v> márc.</c:v>
                </c:pt>
                <c:pt idx="15">
                  <c:v> ápr.</c:v>
                </c:pt>
                <c:pt idx="16">
                  <c:v> máj.</c:v>
                </c:pt>
                <c:pt idx="17">
                  <c:v> jún.</c:v>
                </c:pt>
                <c:pt idx="18">
                  <c:v> júl.</c:v>
                </c:pt>
                <c:pt idx="19">
                  <c:v> aug.</c:v>
                </c:pt>
                <c:pt idx="20">
                  <c:v> szept.</c:v>
                </c:pt>
                <c:pt idx="21">
                  <c:v> okt.</c:v>
                </c:pt>
                <c:pt idx="22">
                  <c:v> nov.</c:v>
                </c:pt>
                <c:pt idx="23">
                  <c:v> dec.</c:v>
                </c:pt>
                <c:pt idx="24">
                  <c:v>2015. jan.</c:v>
                </c:pt>
                <c:pt idx="25">
                  <c:v> febr.</c:v>
                </c:pt>
                <c:pt idx="26">
                  <c:v> márc.</c:v>
                </c:pt>
                <c:pt idx="27">
                  <c:v> ápr.</c:v>
                </c:pt>
                <c:pt idx="28">
                  <c:v> máj.</c:v>
                </c:pt>
                <c:pt idx="29">
                  <c:v> jún.</c:v>
                </c:pt>
                <c:pt idx="30">
                  <c:v> júl.</c:v>
                </c:pt>
                <c:pt idx="31">
                  <c:v> aug.</c:v>
                </c:pt>
                <c:pt idx="32">
                  <c:v> szept.</c:v>
                </c:pt>
                <c:pt idx="33">
                  <c:v> okt.</c:v>
                </c:pt>
                <c:pt idx="34">
                  <c:v> nov.</c:v>
                </c:pt>
                <c:pt idx="35">
                  <c:v> dec.</c:v>
                </c:pt>
                <c:pt idx="36">
                  <c:v>2016. jan.</c:v>
                </c:pt>
                <c:pt idx="37">
                  <c:v> febr.</c:v>
                </c:pt>
                <c:pt idx="38">
                  <c:v> márc.</c:v>
                </c:pt>
                <c:pt idx="39">
                  <c:v> ápr.</c:v>
                </c:pt>
                <c:pt idx="40">
                  <c:v> máj.</c:v>
                </c:pt>
                <c:pt idx="41">
                  <c:v> jún.</c:v>
                </c:pt>
                <c:pt idx="42">
                  <c:v> júl.</c:v>
                </c:pt>
                <c:pt idx="43">
                  <c:v> aug.</c:v>
                </c:pt>
                <c:pt idx="44">
                  <c:v> szept.</c:v>
                </c:pt>
                <c:pt idx="45">
                  <c:v> okt.</c:v>
                </c:pt>
                <c:pt idx="46">
                  <c:v> nov.</c:v>
                </c:pt>
                <c:pt idx="47">
                  <c:v> dec.</c:v>
                </c:pt>
                <c:pt idx="48">
                  <c:v>2017. jan.</c:v>
                </c:pt>
                <c:pt idx="49">
                  <c:v> febr.</c:v>
                </c:pt>
              </c:strCache>
            </c:strRef>
          </c:cat>
          <c:val>
            <c:numRef>
              <c:f>'79_ábra_chart'!$M$9:$M$58</c:f>
              <c:numCache>
                <c:formatCode>General</c:formatCode>
                <c:ptCount val="50"/>
                <c:pt idx="0">
                  <c:v>65</c:v>
                </c:pt>
                <c:pt idx="1">
                  <c:v>65</c:v>
                </c:pt>
                <c:pt idx="2">
                  <c:v>65</c:v>
                </c:pt>
                <c:pt idx="3">
                  <c:v>65</c:v>
                </c:pt>
                <c:pt idx="4">
                  <c:v>65</c:v>
                </c:pt>
                <c:pt idx="5">
                  <c:v>65</c:v>
                </c:pt>
                <c:pt idx="6">
                  <c:v>65</c:v>
                </c:pt>
                <c:pt idx="7">
                  <c:v>65</c:v>
                </c:pt>
                <c:pt idx="8">
                  <c:v>65</c:v>
                </c:pt>
                <c:pt idx="9">
                  <c:v>65</c:v>
                </c:pt>
                <c:pt idx="10">
                  <c:v>65</c:v>
                </c:pt>
                <c:pt idx="11">
                  <c:v>65</c:v>
                </c:pt>
                <c:pt idx="12">
                  <c:v>65</c:v>
                </c:pt>
                <c:pt idx="13">
                  <c:v>65</c:v>
                </c:pt>
                <c:pt idx="14">
                  <c:v>65</c:v>
                </c:pt>
                <c:pt idx="15">
                  <c:v>65</c:v>
                </c:pt>
                <c:pt idx="16">
                  <c:v>65</c:v>
                </c:pt>
                <c:pt idx="17">
                  <c:v>65</c:v>
                </c:pt>
                <c:pt idx="18">
                  <c:v>75</c:v>
                </c:pt>
                <c:pt idx="19">
                  <c:v>75</c:v>
                </c:pt>
                <c:pt idx="20">
                  <c:v>75</c:v>
                </c:pt>
                <c:pt idx="21">
                  <c:v>75</c:v>
                </c:pt>
                <c:pt idx="22">
                  <c:v>75</c:v>
                </c:pt>
                <c:pt idx="23">
                  <c:v>75</c:v>
                </c:pt>
                <c:pt idx="24">
                  <c:v>80</c:v>
                </c:pt>
                <c:pt idx="25">
                  <c:v>80</c:v>
                </c:pt>
                <c:pt idx="26">
                  <c:v>80</c:v>
                </c:pt>
                <c:pt idx="27">
                  <c:v>80</c:v>
                </c:pt>
                <c:pt idx="28">
                  <c:v>80</c:v>
                </c:pt>
                <c:pt idx="29">
                  <c:v>80</c:v>
                </c:pt>
                <c:pt idx="30">
                  <c:v>80</c:v>
                </c:pt>
                <c:pt idx="31">
                  <c:v>80</c:v>
                </c:pt>
                <c:pt idx="32">
                  <c:v>80</c:v>
                </c:pt>
                <c:pt idx="33">
                  <c:v>80</c:v>
                </c:pt>
                <c:pt idx="34">
                  <c:v>80</c:v>
                </c:pt>
                <c:pt idx="35">
                  <c:v>80</c:v>
                </c:pt>
                <c:pt idx="36">
                  <c:v>100</c:v>
                </c:pt>
                <c:pt idx="37">
                  <c:v>100</c:v>
                </c:pt>
                <c:pt idx="38">
                  <c:v>100</c:v>
                </c:pt>
                <c:pt idx="39">
                  <c:v>100</c:v>
                </c:pt>
                <c:pt idx="40">
                  <c:v>100</c:v>
                </c:pt>
                <c:pt idx="41">
                  <c:v>100</c:v>
                </c:pt>
                <c:pt idx="42">
                  <c:v>100</c:v>
                </c:pt>
                <c:pt idx="43">
                  <c:v>100</c:v>
                </c:pt>
                <c:pt idx="44">
                  <c:v>100</c:v>
                </c:pt>
                <c:pt idx="45">
                  <c:v>100</c:v>
                </c:pt>
                <c:pt idx="46">
                  <c:v>100</c:v>
                </c:pt>
                <c:pt idx="47">
                  <c:v>100</c:v>
                </c:pt>
                <c:pt idx="48">
                  <c:v>100</c:v>
                </c:pt>
                <c:pt idx="49">
                  <c:v>100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A-3918-49F9-B572-6A4B77115E3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45548672"/>
        <c:axId val="345550208"/>
        <c:extLst xmlns:c16r2="http://schemas.microsoft.com/office/drawing/2015/06/chart">
          <c:ext xmlns:c15="http://schemas.microsoft.com/office/drawing/2012/chart" uri="{02D57815-91ED-43cb-92C2-25804820EDAC}">
            <c15:filteredLineSeries>
              <c15:ser>
                <c:idx val="5"/>
                <c:order val="5"/>
                <c:marker>
                  <c:symbol val="none"/>
                </c:marker>
                <c:cat>
                  <c:strRef>
                    <c:extLst>
                      <c:ext uri="{02D57815-91ED-43cb-92C2-25804820EDAC}">
                        <c15:formulaRef>
                          <c15:sqref>'79_ábra_chart'!$H$9:$H$56</c15:sqref>
                        </c15:formulaRef>
                      </c:ext>
                    </c:extLst>
                    <c:strCache>
                      <c:ptCount val="48"/>
                      <c:pt idx="0">
                        <c:v>2013. jan.</c:v>
                      </c:pt>
                      <c:pt idx="1">
                        <c:v> febr.</c:v>
                      </c:pt>
                      <c:pt idx="2">
                        <c:v> márc.</c:v>
                      </c:pt>
                      <c:pt idx="3">
                        <c:v> ápr.</c:v>
                      </c:pt>
                      <c:pt idx="4">
                        <c:v> máj.</c:v>
                      </c:pt>
                      <c:pt idx="5">
                        <c:v> jún.</c:v>
                      </c:pt>
                      <c:pt idx="6">
                        <c:v> júl.</c:v>
                      </c:pt>
                      <c:pt idx="7">
                        <c:v> aug.</c:v>
                      </c:pt>
                      <c:pt idx="8">
                        <c:v> szept.</c:v>
                      </c:pt>
                      <c:pt idx="9">
                        <c:v> okt.</c:v>
                      </c:pt>
                      <c:pt idx="10">
                        <c:v> nov.</c:v>
                      </c:pt>
                      <c:pt idx="11">
                        <c:v> dec.</c:v>
                      </c:pt>
                      <c:pt idx="12">
                        <c:v>2014. jan.</c:v>
                      </c:pt>
                      <c:pt idx="13">
                        <c:v> febr.</c:v>
                      </c:pt>
                      <c:pt idx="14">
                        <c:v> márc.</c:v>
                      </c:pt>
                      <c:pt idx="15">
                        <c:v> ápr.</c:v>
                      </c:pt>
                      <c:pt idx="16">
                        <c:v> máj.</c:v>
                      </c:pt>
                      <c:pt idx="17">
                        <c:v> jún.</c:v>
                      </c:pt>
                      <c:pt idx="18">
                        <c:v> júl.</c:v>
                      </c:pt>
                      <c:pt idx="19">
                        <c:v> aug.</c:v>
                      </c:pt>
                      <c:pt idx="20">
                        <c:v> szept.</c:v>
                      </c:pt>
                      <c:pt idx="21">
                        <c:v> okt.</c:v>
                      </c:pt>
                      <c:pt idx="22">
                        <c:v> nov.</c:v>
                      </c:pt>
                      <c:pt idx="23">
                        <c:v> dec.</c:v>
                      </c:pt>
                      <c:pt idx="24">
                        <c:v>2015. jan.</c:v>
                      </c:pt>
                      <c:pt idx="25">
                        <c:v> febr.</c:v>
                      </c:pt>
                      <c:pt idx="26">
                        <c:v> márc.</c:v>
                      </c:pt>
                      <c:pt idx="27">
                        <c:v> ápr.</c:v>
                      </c:pt>
                      <c:pt idx="28">
                        <c:v> máj.</c:v>
                      </c:pt>
                      <c:pt idx="29">
                        <c:v> jún.</c:v>
                      </c:pt>
                      <c:pt idx="30">
                        <c:v> júl.</c:v>
                      </c:pt>
                      <c:pt idx="31">
                        <c:v> aug.</c:v>
                      </c:pt>
                      <c:pt idx="32">
                        <c:v> szept.</c:v>
                      </c:pt>
                      <c:pt idx="33">
                        <c:v> okt.</c:v>
                      </c:pt>
                      <c:pt idx="34">
                        <c:v> nov.</c:v>
                      </c:pt>
                      <c:pt idx="35">
                        <c:v> dec.</c:v>
                      </c:pt>
                      <c:pt idx="36">
                        <c:v>2016. jan.</c:v>
                      </c:pt>
                      <c:pt idx="37">
                        <c:v> febr.</c:v>
                      </c:pt>
                      <c:pt idx="38">
                        <c:v> márc.</c:v>
                      </c:pt>
                      <c:pt idx="39">
                        <c:v> ápr.</c:v>
                      </c:pt>
                      <c:pt idx="40">
                        <c:v> máj.</c:v>
                      </c:pt>
                      <c:pt idx="41">
                        <c:v> jún.</c:v>
                      </c:pt>
                      <c:pt idx="42">
                        <c:v> júl.</c:v>
                      </c:pt>
                      <c:pt idx="43">
                        <c:v> aug.</c:v>
                      </c:pt>
                      <c:pt idx="44">
                        <c:v> szept.</c:v>
                      </c:pt>
                      <c:pt idx="45">
                        <c:v> okt.</c:v>
                      </c:pt>
                      <c:pt idx="46">
                        <c:v> nov.</c:v>
                      </c:pt>
                      <c:pt idx="47">
                        <c:v> dec.</c:v>
                      </c:pt>
                    </c:strCache>
                  </c:strRef>
                </c:cat>
                <c:val>
                  <c:numRef>
                    <c:extLst>
                      <c:ext uri="{02D57815-91ED-43cb-92C2-25804820EDAC}">
                        <c15:formulaRef>
                          <c15:sqref>'[45]KIR lekérés'!$B$8</c15:sqref>
                        </c15:formulaRef>
                      </c:ext>
                    </c:extLst>
                    <c:numCache>
                      <c:formatCode>###\ ###\ ###\ ###\ ###\ ###\ ##0</c:formatCode>
                      <c:ptCount val="1"/>
                      <c:pt idx="0">
                        <c:v>44.402239000000009</c:v>
                      </c:pt>
                    </c:numCache>
                  </c:numRef>
                </c:val>
                <c:smooth val="0"/>
                <c:extLst>
                  <c:ext xmlns:c16="http://schemas.microsoft.com/office/drawing/2014/chart" uri="{C3380CC4-5D6E-409C-BE32-E72D297353CC}">
                    <c16:uniqueId val="{0000000B-3918-49F9-B572-6A4B77115E39}"/>
                  </c:ext>
                </c:extLst>
              </c15:ser>
            </c15:filteredLineSeries>
            <c15:filteredLineSeries>
              <c15:ser>
                <c:idx val="6"/>
                <c:order val="6"/>
                <c:marker>
                  <c:symbol val="none"/>
                </c:marker>
                <c:cat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79_ábra_chart'!$H$9:$H$56</c15:sqref>
                        </c15:formulaRef>
                      </c:ext>
                    </c:extLst>
                    <c:strCache>
                      <c:ptCount val="48"/>
                      <c:pt idx="0">
                        <c:v>2013. jan.</c:v>
                      </c:pt>
                      <c:pt idx="1">
                        <c:v> febr.</c:v>
                      </c:pt>
                      <c:pt idx="2">
                        <c:v> márc.</c:v>
                      </c:pt>
                      <c:pt idx="3">
                        <c:v> ápr.</c:v>
                      </c:pt>
                      <c:pt idx="4">
                        <c:v> máj.</c:v>
                      </c:pt>
                      <c:pt idx="5">
                        <c:v> jún.</c:v>
                      </c:pt>
                      <c:pt idx="6">
                        <c:v> júl.</c:v>
                      </c:pt>
                      <c:pt idx="7">
                        <c:v> aug.</c:v>
                      </c:pt>
                      <c:pt idx="8">
                        <c:v> szept.</c:v>
                      </c:pt>
                      <c:pt idx="9">
                        <c:v> okt.</c:v>
                      </c:pt>
                      <c:pt idx="10">
                        <c:v> nov.</c:v>
                      </c:pt>
                      <c:pt idx="11">
                        <c:v> dec.</c:v>
                      </c:pt>
                      <c:pt idx="12">
                        <c:v>2014. jan.</c:v>
                      </c:pt>
                      <c:pt idx="13">
                        <c:v> febr.</c:v>
                      </c:pt>
                      <c:pt idx="14">
                        <c:v> márc.</c:v>
                      </c:pt>
                      <c:pt idx="15">
                        <c:v> ápr.</c:v>
                      </c:pt>
                      <c:pt idx="16">
                        <c:v> máj.</c:v>
                      </c:pt>
                      <c:pt idx="17">
                        <c:v> jún.</c:v>
                      </c:pt>
                      <c:pt idx="18">
                        <c:v> júl.</c:v>
                      </c:pt>
                      <c:pt idx="19">
                        <c:v> aug.</c:v>
                      </c:pt>
                      <c:pt idx="20">
                        <c:v> szept.</c:v>
                      </c:pt>
                      <c:pt idx="21">
                        <c:v> okt.</c:v>
                      </c:pt>
                      <c:pt idx="22">
                        <c:v> nov.</c:v>
                      </c:pt>
                      <c:pt idx="23">
                        <c:v> dec.</c:v>
                      </c:pt>
                      <c:pt idx="24">
                        <c:v>2015. jan.</c:v>
                      </c:pt>
                      <c:pt idx="25">
                        <c:v> febr.</c:v>
                      </c:pt>
                      <c:pt idx="26">
                        <c:v> márc.</c:v>
                      </c:pt>
                      <c:pt idx="27">
                        <c:v> ápr.</c:v>
                      </c:pt>
                      <c:pt idx="28">
                        <c:v> máj.</c:v>
                      </c:pt>
                      <c:pt idx="29">
                        <c:v> jún.</c:v>
                      </c:pt>
                      <c:pt idx="30">
                        <c:v> júl.</c:v>
                      </c:pt>
                      <c:pt idx="31">
                        <c:v> aug.</c:v>
                      </c:pt>
                      <c:pt idx="32">
                        <c:v> szept.</c:v>
                      </c:pt>
                      <c:pt idx="33">
                        <c:v> okt.</c:v>
                      </c:pt>
                      <c:pt idx="34">
                        <c:v> nov.</c:v>
                      </c:pt>
                      <c:pt idx="35">
                        <c:v> dec.</c:v>
                      </c:pt>
                      <c:pt idx="36">
                        <c:v>2016. jan.</c:v>
                      </c:pt>
                      <c:pt idx="37">
                        <c:v> febr.</c:v>
                      </c:pt>
                      <c:pt idx="38">
                        <c:v> márc.</c:v>
                      </c:pt>
                      <c:pt idx="39">
                        <c:v> ápr.</c:v>
                      </c:pt>
                      <c:pt idx="40">
                        <c:v> máj.</c:v>
                      </c:pt>
                      <c:pt idx="41">
                        <c:v> jún.</c:v>
                      </c:pt>
                      <c:pt idx="42">
                        <c:v> júl.</c:v>
                      </c:pt>
                      <c:pt idx="43">
                        <c:v> aug.</c:v>
                      </c:pt>
                      <c:pt idx="44">
                        <c:v> szept.</c:v>
                      </c:pt>
                      <c:pt idx="45">
                        <c:v> okt.</c:v>
                      </c:pt>
                      <c:pt idx="46">
                        <c:v> nov.</c:v>
                      </c:pt>
                      <c:pt idx="47">
                        <c:v> dec.</c:v>
                      </c:pt>
                    </c:strCache>
                  </c:str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[45]KIR lekérés'!$C$8</c15:sqref>
                        </c15:formulaRef>
                      </c:ext>
                    </c:extLst>
                    <c:numCache>
                      <c:formatCode>###\ ###\ ###\ ###\ ###\ ###\ ##0</c:formatCode>
                      <c:ptCount val="1"/>
                      <c:pt idx="0">
                        <c:v>45.390011999999999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C-3918-49F9-B572-6A4B77115E39}"/>
                  </c:ext>
                </c:extLst>
              </c15:ser>
            </c15:filteredLineSeries>
            <c15:filteredLineSeries>
              <c15:ser>
                <c:idx val="7"/>
                <c:order val="7"/>
                <c:marker>
                  <c:symbol val="none"/>
                </c:marker>
                <c:cat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79_ábra_chart'!$H$9:$H$56</c15:sqref>
                        </c15:formulaRef>
                      </c:ext>
                    </c:extLst>
                    <c:strCache>
                      <c:ptCount val="48"/>
                      <c:pt idx="0">
                        <c:v>2013. jan.</c:v>
                      </c:pt>
                      <c:pt idx="1">
                        <c:v> febr.</c:v>
                      </c:pt>
                      <c:pt idx="2">
                        <c:v> márc.</c:v>
                      </c:pt>
                      <c:pt idx="3">
                        <c:v> ápr.</c:v>
                      </c:pt>
                      <c:pt idx="4">
                        <c:v> máj.</c:v>
                      </c:pt>
                      <c:pt idx="5">
                        <c:v> jún.</c:v>
                      </c:pt>
                      <c:pt idx="6">
                        <c:v> júl.</c:v>
                      </c:pt>
                      <c:pt idx="7">
                        <c:v> aug.</c:v>
                      </c:pt>
                      <c:pt idx="8">
                        <c:v> szept.</c:v>
                      </c:pt>
                      <c:pt idx="9">
                        <c:v> okt.</c:v>
                      </c:pt>
                      <c:pt idx="10">
                        <c:v> nov.</c:v>
                      </c:pt>
                      <c:pt idx="11">
                        <c:v> dec.</c:v>
                      </c:pt>
                      <c:pt idx="12">
                        <c:v>2014. jan.</c:v>
                      </c:pt>
                      <c:pt idx="13">
                        <c:v> febr.</c:v>
                      </c:pt>
                      <c:pt idx="14">
                        <c:v> márc.</c:v>
                      </c:pt>
                      <c:pt idx="15">
                        <c:v> ápr.</c:v>
                      </c:pt>
                      <c:pt idx="16">
                        <c:v> máj.</c:v>
                      </c:pt>
                      <c:pt idx="17">
                        <c:v> jún.</c:v>
                      </c:pt>
                      <c:pt idx="18">
                        <c:v> júl.</c:v>
                      </c:pt>
                      <c:pt idx="19">
                        <c:v> aug.</c:v>
                      </c:pt>
                      <c:pt idx="20">
                        <c:v> szept.</c:v>
                      </c:pt>
                      <c:pt idx="21">
                        <c:v> okt.</c:v>
                      </c:pt>
                      <c:pt idx="22">
                        <c:v> nov.</c:v>
                      </c:pt>
                      <c:pt idx="23">
                        <c:v> dec.</c:v>
                      </c:pt>
                      <c:pt idx="24">
                        <c:v>2015. jan.</c:v>
                      </c:pt>
                      <c:pt idx="25">
                        <c:v> febr.</c:v>
                      </c:pt>
                      <c:pt idx="26">
                        <c:v> márc.</c:v>
                      </c:pt>
                      <c:pt idx="27">
                        <c:v> ápr.</c:v>
                      </c:pt>
                      <c:pt idx="28">
                        <c:v> máj.</c:v>
                      </c:pt>
                      <c:pt idx="29">
                        <c:v> jún.</c:v>
                      </c:pt>
                      <c:pt idx="30">
                        <c:v> júl.</c:v>
                      </c:pt>
                      <c:pt idx="31">
                        <c:v> aug.</c:v>
                      </c:pt>
                      <c:pt idx="32">
                        <c:v> szept.</c:v>
                      </c:pt>
                      <c:pt idx="33">
                        <c:v> okt.</c:v>
                      </c:pt>
                      <c:pt idx="34">
                        <c:v> nov.</c:v>
                      </c:pt>
                      <c:pt idx="35">
                        <c:v> dec.</c:v>
                      </c:pt>
                      <c:pt idx="36">
                        <c:v>2016. jan.</c:v>
                      </c:pt>
                      <c:pt idx="37">
                        <c:v> febr.</c:v>
                      </c:pt>
                      <c:pt idx="38">
                        <c:v> márc.</c:v>
                      </c:pt>
                      <c:pt idx="39">
                        <c:v> ápr.</c:v>
                      </c:pt>
                      <c:pt idx="40">
                        <c:v> máj.</c:v>
                      </c:pt>
                      <c:pt idx="41">
                        <c:v> jún.</c:v>
                      </c:pt>
                      <c:pt idx="42">
                        <c:v> júl.</c:v>
                      </c:pt>
                      <c:pt idx="43">
                        <c:v> aug.</c:v>
                      </c:pt>
                      <c:pt idx="44">
                        <c:v> szept.</c:v>
                      </c:pt>
                      <c:pt idx="45">
                        <c:v> okt.</c:v>
                      </c:pt>
                      <c:pt idx="46">
                        <c:v> nov.</c:v>
                      </c:pt>
                      <c:pt idx="47">
                        <c:v> dec.</c:v>
                      </c:pt>
                    </c:strCache>
                  </c:str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[45]KIR lekérés'!$D$8</c15:sqref>
                        </c15:formulaRef>
                      </c:ext>
                    </c:extLst>
                    <c:numCache>
                      <c:formatCode>###\ ###\ ###\ ###\ ###\ ###\ ##0</c:formatCode>
                      <c:ptCount val="1"/>
                      <c:pt idx="0">
                        <c:v>43.845908000000009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D-3918-49F9-B572-6A4B77115E39}"/>
                  </c:ext>
                </c:extLst>
              </c15:ser>
            </c15:filteredLineSeries>
            <c15:filteredLineSeries>
              <c15:ser>
                <c:idx val="8"/>
                <c:order val="8"/>
                <c:marker>
                  <c:symbol val="none"/>
                </c:marker>
                <c:cat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79_ábra_chart'!$H$9:$H$56</c15:sqref>
                        </c15:formulaRef>
                      </c:ext>
                    </c:extLst>
                    <c:strCache>
                      <c:ptCount val="48"/>
                      <c:pt idx="0">
                        <c:v>2013. jan.</c:v>
                      </c:pt>
                      <c:pt idx="1">
                        <c:v> febr.</c:v>
                      </c:pt>
                      <c:pt idx="2">
                        <c:v> márc.</c:v>
                      </c:pt>
                      <c:pt idx="3">
                        <c:v> ápr.</c:v>
                      </c:pt>
                      <c:pt idx="4">
                        <c:v> máj.</c:v>
                      </c:pt>
                      <c:pt idx="5">
                        <c:v> jún.</c:v>
                      </c:pt>
                      <c:pt idx="6">
                        <c:v> júl.</c:v>
                      </c:pt>
                      <c:pt idx="7">
                        <c:v> aug.</c:v>
                      </c:pt>
                      <c:pt idx="8">
                        <c:v> szept.</c:v>
                      </c:pt>
                      <c:pt idx="9">
                        <c:v> okt.</c:v>
                      </c:pt>
                      <c:pt idx="10">
                        <c:v> nov.</c:v>
                      </c:pt>
                      <c:pt idx="11">
                        <c:v> dec.</c:v>
                      </c:pt>
                      <c:pt idx="12">
                        <c:v>2014. jan.</c:v>
                      </c:pt>
                      <c:pt idx="13">
                        <c:v> febr.</c:v>
                      </c:pt>
                      <c:pt idx="14">
                        <c:v> márc.</c:v>
                      </c:pt>
                      <c:pt idx="15">
                        <c:v> ápr.</c:v>
                      </c:pt>
                      <c:pt idx="16">
                        <c:v> máj.</c:v>
                      </c:pt>
                      <c:pt idx="17">
                        <c:v> jún.</c:v>
                      </c:pt>
                      <c:pt idx="18">
                        <c:v> júl.</c:v>
                      </c:pt>
                      <c:pt idx="19">
                        <c:v> aug.</c:v>
                      </c:pt>
                      <c:pt idx="20">
                        <c:v> szept.</c:v>
                      </c:pt>
                      <c:pt idx="21">
                        <c:v> okt.</c:v>
                      </c:pt>
                      <c:pt idx="22">
                        <c:v> nov.</c:v>
                      </c:pt>
                      <c:pt idx="23">
                        <c:v> dec.</c:v>
                      </c:pt>
                      <c:pt idx="24">
                        <c:v>2015. jan.</c:v>
                      </c:pt>
                      <c:pt idx="25">
                        <c:v> febr.</c:v>
                      </c:pt>
                      <c:pt idx="26">
                        <c:v> márc.</c:v>
                      </c:pt>
                      <c:pt idx="27">
                        <c:v> ápr.</c:v>
                      </c:pt>
                      <c:pt idx="28">
                        <c:v> máj.</c:v>
                      </c:pt>
                      <c:pt idx="29">
                        <c:v> jún.</c:v>
                      </c:pt>
                      <c:pt idx="30">
                        <c:v> júl.</c:v>
                      </c:pt>
                      <c:pt idx="31">
                        <c:v> aug.</c:v>
                      </c:pt>
                      <c:pt idx="32">
                        <c:v> szept.</c:v>
                      </c:pt>
                      <c:pt idx="33">
                        <c:v> okt.</c:v>
                      </c:pt>
                      <c:pt idx="34">
                        <c:v> nov.</c:v>
                      </c:pt>
                      <c:pt idx="35">
                        <c:v> dec.</c:v>
                      </c:pt>
                      <c:pt idx="36">
                        <c:v>2016. jan.</c:v>
                      </c:pt>
                      <c:pt idx="37">
                        <c:v> febr.</c:v>
                      </c:pt>
                      <c:pt idx="38">
                        <c:v> márc.</c:v>
                      </c:pt>
                      <c:pt idx="39">
                        <c:v> ápr.</c:v>
                      </c:pt>
                      <c:pt idx="40">
                        <c:v> máj.</c:v>
                      </c:pt>
                      <c:pt idx="41">
                        <c:v> jún.</c:v>
                      </c:pt>
                      <c:pt idx="42">
                        <c:v> júl.</c:v>
                      </c:pt>
                      <c:pt idx="43">
                        <c:v> aug.</c:v>
                      </c:pt>
                      <c:pt idx="44">
                        <c:v> szept.</c:v>
                      </c:pt>
                      <c:pt idx="45">
                        <c:v> okt.</c:v>
                      </c:pt>
                      <c:pt idx="46">
                        <c:v> nov.</c:v>
                      </c:pt>
                      <c:pt idx="47">
                        <c:v> dec.</c:v>
                      </c:pt>
                    </c:strCache>
                  </c:str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[45]KIR lekérés'!$E$8</c15:sqref>
                        </c15:formulaRef>
                      </c:ext>
                    </c:extLst>
                    <c:numCache>
                      <c:formatCode>###\ ###\ ###\ ###\ ###\ ###\ ##0</c:formatCode>
                      <c:ptCount val="1"/>
                      <c:pt idx="0">
                        <c:v>62.327206999999994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E-3918-49F9-B572-6A4B77115E39}"/>
                  </c:ext>
                </c:extLst>
              </c15:ser>
            </c15:filteredLineSeries>
            <c15:filteredLineSeries>
              <c15:ser>
                <c:idx val="9"/>
                <c:order val="9"/>
                <c:marker>
                  <c:symbol val="none"/>
                </c:marker>
                <c:cat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79_ábra_chart'!$H$9:$H$56</c15:sqref>
                        </c15:formulaRef>
                      </c:ext>
                    </c:extLst>
                    <c:strCache>
                      <c:ptCount val="48"/>
                      <c:pt idx="0">
                        <c:v>2013. jan.</c:v>
                      </c:pt>
                      <c:pt idx="1">
                        <c:v> febr.</c:v>
                      </c:pt>
                      <c:pt idx="2">
                        <c:v> márc.</c:v>
                      </c:pt>
                      <c:pt idx="3">
                        <c:v> ápr.</c:v>
                      </c:pt>
                      <c:pt idx="4">
                        <c:v> máj.</c:v>
                      </c:pt>
                      <c:pt idx="5">
                        <c:v> jún.</c:v>
                      </c:pt>
                      <c:pt idx="6">
                        <c:v> júl.</c:v>
                      </c:pt>
                      <c:pt idx="7">
                        <c:v> aug.</c:v>
                      </c:pt>
                      <c:pt idx="8">
                        <c:v> szept.</c:v>
                      </c:pt>
                      <c:pt idx="9">
                        <c:v> okt.</c:v>
                      </c:pt>
                      <c:pt idx="10">
                        <c:v> nov.</c:v>
                      </c:pt>
                      <c:pt idx="11">
                        <c:v> dec.</c:v>
                      </c:pt>
                      <c:pt idx="12">
                        <c:v>2014. jan.</c:v>
                      </c:pt>
                      <c:pt idx="13">
                        <c:v> febr.</c:v>
                      </c:pt>
                      <c:pt idx="14">
                        <c:v> márc.</c:v>
                      </c:pt>
                      <c:pt idx="15">
                        <c:v> ápr.</c:v>
                      </c:pt>
                      <c:pt idx="16">
                        <c:v> máj.</c:v>
                      </c:pt>
                      <c:pt idx="17">
                        <c:v> jún.</c:v>
                      </c:pt>
                      <c:pt idx="18">
                        <c:v> júl.</c:v>
                      </c:pt>
                      <c:pt idx="19">
                        <c:v> aug.</c:v>
                      </c:pt>
                      <c:pt idx="20">
                        <c:v> szept.</c:v>
                      </c:pt>
                      <c:pt idx="21">
                        <c:v> okt.</c:v>
                      </c:pt>
                      <c:pt idx="22">
                        <c:v> nov.</c:v>
                      </c:pt>
                      <c:pt idx="23">
                        <c:v> dec.</c:v>
                      </c:pt>
                      <c:pt idx="24">
                        <c:v>2015. jan.</c:v>
                      </c:pt>
                      <c:pt idx="25">
                        <c:v> febr.</c:v>
                      </c:pt>
                      <c:pt idx="26">
                        <c:v> márc.</c:v>
                      </c:pt>
                      <c:pt idx="27">
                        <c:v> ápr.</c:v>
                      </c:pt>
                      <c:pt idx="28">
                        <c:v> máj.</c:v>
                      </c:pt>
                      <c:pt idx="29">
                        <c:v> jún.</c:v>
                      </c:pt>
                      <c:pt idx="30">
                        <c:v> júl.</c:v>
                      </c:pt>
                      <c:pt idx="31">
                        <c:v> aug.</c:v>
                      </c:pt>
                      <c:pt idx="32">
                        <c:v> szept.</c:v>
                      </c:pt>
                      <c:pt idx="33">
                        <c:v> okt.</c:v>
                      </c:pt>
                      <c:pt idx="34">
                        <c:v> nov.</c:v>
                      </c:pt>
                      <c:pt idx="35">
                        <c:v> dec.</c:v>
                      </c:pt>
                      <c:pt idx="36">
                        <c:v>2016. jan.</c:v>
                      </c:pt>
                      <c:pt idx="37">
                        <c:v> febr.</c:v>
                      </c:pt>
                      <c:pt idx="38">
                        <c:v> márc.</c:v>
                      </c:pt>
                      <c:pt idx="39">
                        <c:v> ápr.</c:v>
                      </c:pt>
                      <c:pt idx="40">
                        <c:v> máj.</c:v>
                      </c:pt>
                      <c:pt idx="41">
                        <c:v> jún.</c:v>
                      </c:pt>
                      <c:pt idx="42">
                        <c:v> júl.</c:v>
                      </c:pt>
                      <c:pt idx="43">
                        <c:v> aug.</c:v>
                      </c:pt>
                      <c:pt idx="44">
                        <c:v> szept.</c:v>
                      </c:pt>
                      <c:pt idx="45">
                        <c:v> okt.</c:v>
                      </c:pt>
                      <c:pt idx="46">
                        <c:v> nov.</c:v>
                      </c:pt>
                      <c:pt idx="47">
                        <c:v> dec.</c:v>
                      </c:pt>
                    </c:strCache>
                  </c:str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[45]KIR lekérés'!$F$8</c15:sqref>
                        </c15:formulaRef>
                      </c:ext>
                    </c:extLst>
                    <c:numCache>
                      <c:formatCode>###\ ###\ ###\ ###\ ###\ ###\ ##0</c:formatCode>
                      <c:ptCount val="1"/>
                      <c:pt idx="0">
                        <c:v>59.917323000000003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F-3918-49F9-B572-6A4B77115E39}"/>
                  </c:ext>
                </c:extLst>
              </c15:ser>
            </c15:filteredLineSeries>
            <c15:filteredLineSeries>
              <c15:ser>
                <c:idx val="10"/>
                <c:order val="10"/>
                <c:marker>
                  <c:symbol val="none"/>
                </c:marker>
                <c:cat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79_ábra_chart'!$H$9:$H$56</c15:sqref>
                        </c15:formulaRef>
                      </c:ext>
                    </c:extLst>
                    <c:strCache>
                      <c:ptCount val="48"/>
                      <c:pt idx="0">
                        <c:v>2013. jan.</c:v>
                      </c:pt>
                      <c:pt idx="1">
                        <c:v> febr.</c:v>
                      </c:pt>
                      <c:pt idx="2">
                        <c:v> márc.</c:v>
                      </c:pt>
                      <c:pt idx="3">
                        <c:v> ápr.</c:v>
                      </c:pt>
                      <c:pt idx="4">
                        <c:v> máj.</c:v>
                      </c:pt>
                      <c:pt idx="5">
                        <c:v> jún.</c:v>
                      </c:pt>
                      <c:pt idx="6">
                        <c:v> júl.</c:v>
                      </c:pt>
                      <c:pt idx="7">
                        <c:v> aug.</c:v>
                      </c:pt>
                      <c:pt idx="8">
                        <c:v> szept.</c:v>
                      </c:pt>
                      <c:pt idx="9">
                        <c:v> okt.</c:v>
                      </c:pt>
                      <c:pt idx="10">
                        <c:v> nov.</c:v>
                      </c:pt>
                      <c:pt idx="11">
                        <c:v> dec.</c:v>
                      </c:pt>
                      <c:pt idx="12">
                        <c:v>2014. jan.</c:v>
                      </c:pt>
                      <c:pt idx="13">
                        <c:v> febr.</c:v>
                      </c:pt>
                      <c:pt idx="14">
                        <c:v> márc.</c:v>
                      </c:pt>
                      <c:pt idx="15">
                        <c:v> ápr.</c:v>
                      </c:pt>
                      <c:pt idx="16">
                        <c:v> máj.</c:v>
                      </c:pt>
                      <c:pt idx="17">
                        <c:v> jún.</c:v>
                      </c:pt>
                      <c:pt idx="18">
                        <c:v> júl.</c:v>
                      </c:pt>
                      <c:pt idx="19">
                        <c:v> aug.</c:v>
                      </c:pt>
                      <c:pt idx="20">
                        <c:v> szept.</c:v>
                      </c:pt>
                      <c:pt idx="21">
                        <c:v> okt.</c:v>
                      </c:pt>
                      <c:pt idx="22">
                        <c:v> nov.</c:v>
                      </c:pt>
                      <c:pt idx="23">
                        <c:v> dec.</c:v>
                      </c:pt>
                      <c:pt idx="24">
                        <c:v>2015. jan.</c:v>
                      </c:pt>
                      <c:pt idx="25">
                        <c:v> febr.</c:v>
                      </c:pt>
                      <c:pt idx="26">
                        <c:v> márc.</c:v>
                      </c:pt>
                      <c:pt idx="27">
                        <c:v> ápr.</c:v>
                      </c:pt>
                      <c:pt idx="28">
                        <c:v> máj.</c:v>
                      </c:pt>
                      <c:pt idx="29">
                        <c:v> jún.</c:v>
                      </c:pt>
                      <c:pt idx="30">
                        <c:v> júl.</c:v>
                      </c:pt>
                      <c:pt idx="31">
                        <c:v> aug.</c:v>
                      </c:pt>
                      <c:pt idx="32">
                        <c:v> szept.</c:v>
                      </c:pt>
                      <c:pt idx="33">
                        <c:v> okt.</c:v>
                      </c:pt>
                      <c:pt idx="34">
                        <c:v> nov.</c:v>
                      </c:pt>
                      <c:pt idx="35">
                        <c:v> dec.</c:v>
                      </c:pt>
                      <c:pt idx="36">
                        <c:v>2016. jan.</c:v>
                      </c:pt>
                      <c:pt idx="37">
                        <c:v> febr.</c:v>
                      </c:pt>
                      <c:pt idx="38">
                        <c:v> márc.</c:v>
                      </c:pt>
                      <c:pt idx="39">
                        <c:v> ápr.</c:v>
                      </c:pt>
                      <c:pt idx="40">
                        <c:v> máj.</c:v>
                      </c:pt>
                      <c:pt idx="41">
                        <c:v> jún.</c:v>
                      </c:pt>
                      <c:pt idx="42">
                        <c:v> júl.</c:v>
                      </c:pt>
                      <c:pt idx="43">
                        <c:v> aug.</c:v>
                      </c:pt>
                      <c:pt idx="44">
                        <c:v> szept.</c:v>
                      </c:pt>
                      <c:pt idx="45">
                        <c:v> okt.</c:v>
                      </c:pt>
                      <c:pt idx="46">
                        <c:v> nov.</c:v>
                      </c:pt>
                      <c:pt idx="47">
                        <c:v> dec.</c:v>
                      </c:pt>
                    </c:strCache>
                  </c:str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[45]KIR lekérés'!$G$8</c15:sqref>
                        </c15:formulaRef>
                      </c:ext>
                    </c:extLst>
                    <c:numCache>
                      <c:formatCode>###\ ###\ ###\ ###\ ###\ ###\ ##0</c:formatCode>
                      <c:ptCount val="1"/>
                      <c:pt idx="0">
                        <c:v>67.23369799999999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10-3918-49F9-B572-6A4B77115E39}"/>
                  </c:ext>
                </c:extLst>
              </c15:ser>
            </c15:filteredLineSeries>
            <c15:filteredLineSeries>
              <c15:ser>
                <c:idx val="11"/>
                <c:order val="11"/>
                <c:marker>
                  <c:symbol val="none"/>
                </c:marker>
                <c:cat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79_ábra_chart'!$H$9:$H$56</c15:sqref>
                        </c15:formulaRef>
                      </c:ext>
                    </c:extLst>
                    <c:strCache>
                      <c:ptCount val="48"/>
                      <c:pt idx="0">
                        <c:v>2013. jan.</c:v>
                      </c:pt>
                      <c:pt idx="1">
                        <c:v> febr.</c:v>
                      </c:pt>
                      <c:pt idx="2">
                        <c:v> márc.</c:v>
                      </c:pt>
                      <c:pt idx="3">
                        <c:v> ápr.</c:v>
                      </c:pt>
                      <c:pt idx="4">
                        <c:v> máj.</c:v>
                      </c:pt>
                      <c:pt idx="5">
                        <c:v> jún.</c:v>
                      </c:pt>
                      <c:pt idx="6">
                        <c:v> júl.</c:v>
                      </c:pt>
                      <c:pt idx="7">
                        <c:v> aug.</c:v>
                      </c:pt>
                      <c:pt idx="8">
                        <c:v> szept.</c:v>
                      </c:pt>
                      <c:pt idx="9">
                        <c:v> okt.</c:v>
                      </c:pt>
                      <c:pt idx="10">
                        <c:v> nov.</c:v>
                      </c:pt>
                      <c:pt idx="11">
                        <c:v> dec.</c:v>
                      </c:pt>
                      <c:pt idx="12">
                        <c:v>2014. jan.</c:v>
                      </c:pt>
                      <c:pt idx="13">
                        <c:v> febr.</c:v>
                      </c:pt>
                      <c:pt idx="14">
                        <c:v> márc.</c:v>
                      </c:pt>
                      <c:pt idx="15">
                        <c:v> ápr.</c:v>
                      </c:pt>
                      <c:pt idx="16">
                        <c:v> máj.</c:v>
                      </c:pt>
                      <c:pt idx="17">
                        <c:v> jún.</c:v>
                      </c:pt>
                      <c:pt idx="18">
                        <c:v> júl.</c:v>
                      </c:pt>
                      <c:pt idx="19">
                        <c:v> aug.</c:v>
                      </c:pt>
                      <c:pt idx="20">
                        <c:v> szept.</c:v>
                      </c:pt>
                      <c:pt idx="21">
                        <c:v> okt.</c:v>
                      </c:pt>
                      <c:pt idx="22">
                        <c:v> nov.</c:v>
                      </c:pt>
                      <c:pt idx="23">
                        <c:v> dec.</c:v>
                      </c:pt>
                      <c:pt idx="24">
                        <c:v>2015. jan.</c:v>
                      </c:pt>
                      <c:pt idx="25">
                        <c:v> febr.</c:v>
                      </c:pt>
                      <c:pt idx="26">
                        <c:v> márc.</c:v>
                      </c:pt>
                      <c:pt idx="27">
                        <c:v> ápr.</c:v>
                      </c:pt>
                      <c:pt idx="28">
                        <c:v> máj.</c:v>
                      </c:pt>
                      <c:pt idx="29">
                        <c:v> jún.</c:v>
                      </c:pt>
                      <c:pt idx="30">
                        <c:v> júl.</c:v>
                      </c:pt>
                      <c:pt idx="31">
                        <c:v> aug.</c:v>
                      </c:pt>
                      <c:pt idx="32">
                        <c:v> szept.</c:v>
                      </c:pt>
                      <c:pt idx="33">
                        <c:v> okt.</c:v>
                      </c:pt>
                      <c:pt idx="34">
                        <c:v> nov.</c:v>
                      </c:pt>
                      <c:pt idx="35">
                        <c:v> dec.</c:v>
                      </c:pt>
                      <c:pt idx="36">
                        <c:v>2016. jan.</c:v>
                      </c:pt>
                      <c:pt idx="37">
                        <c:v> febr.</c:v>
                      </c:pt>
                      <c:pt idx="38">
                        <c:v> márc.</c:v>
                      </c:pt>
                      <c:pt idx="39">
                        <c:v> ápr.</c:v>
                      </c:pt>
                      <c:pt idx="40">
                        <c:v> máj.</c:v>
                      </c:pt>
                      <c:pt idx="41">
                        <c:v> jún.</c:v>
                      </c:pt>
                      <c:pt idx="42">
                        <c:v> júl.</c:v>
                      </c:pt>
                      <c:pt idx="43">
                        <c:v> aug.</c:v>
                      </c:pt>
                      <c:pt idx="44">
                        <c:v> szept.</c:v>
                      </c:pt>
                      <c:pt idx="45">
                        <c:v> okt.</c:v>
                      </c:pt>
                      <c:pt idx="46">
                        <c:v> nov.</c:v>
                      </c:pt>
                      <c:pt idx="47">
                        <c:v> dec.</c:v>
                      </c:pt>
                    </c:strCache>
                  </c:str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[45]KIR lekérés'!$H$8</c15:sqref>
                        </c15:formulaRef>
                      </c:ext>
                    </c:extLst>
                    <c:numCache>
                      <c:formatCode>###\ ###\ ###\ ###\ ###\ ###\ ##0</c:formatCode>
                      <c:ptCount val="1"/>
                      <c:pt idx="0">
                        <c:v>67.076951000000008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11-3918-49F9-B572-6A4B77115E39}"/>
                  </c:ext>
                </c:extLst>
              </c15:ser>
            </c15:filteredLineSeries>
            <c15:filteredLineSeries>
              <c15:ser>
                <c:idx val="12"/>
                <c:order val="12"/>
                <c:marker>
                  <c:symbol val="none"/>
                </c:marker>
                <c:cat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79_ábra_chart'!$H$9:$H$56</c15:sqref>
                        </c15:formulaRef>
                      </c:ext>
                    </c:extLst>
                    <c:strCache>
                      <c:ptCount val="48"/>
                      <c:pt idx="0">
                        <c:v>2013. jan.</c:v>
                      </c:pt>
                      <c:pt idx="1">
                        <c:v> febr.</c:v>
                      </c:pt>
                      <c:pt idx="2">
                        <c:v> márc.</c:v>
                      </c:pt>
                      <c:pt idx="3">
                        <c:v> ápr.</c:v>
                      </c:pt>
                      <c:pt idx="4">
                        <c:v> máj.</c:v>
                      </c:pt>
                      <c:pt idx="5">
                        <c:v> jún.</c:v>
                      </c:pt>
                      <c:pt idx="6">
                        <c:v> júl.</c:v>
                      </c:pt>
                      <c:pt idx="7">
                        <c:v> aug.</c:v>
                      </c:pt>
                      <c:pt idx="8">
                        <c:v> szept.</c:v>
                      </c:pt>
                      <c:pt idx="9">
                        <c:v> okt.</c:v>
                      </c:pt>
                      <c:pt idx="10">
                        <c:v> nov.</c:v>
                      </c:pt>
                      <c:pt idx="11">
                        <c:v> dec.</c:v>
                      </c:pt>
                      <c:pt idx="12">
                        <c:v>2014. jan.</c:v>
                      </c:pt>
                      <c:pt idx="13">
                        <c:v> febr.</c:v>
                      </c:pt>
                      <c:pt idx="14">
                        <c:v> márc.</c:v>
                      </c:pt>
                      <c:pt idx="15">
                        <c:v> ápr.</c:v>
                      </c:pt>
                      <c:pt idx="16">
                        <c:v> máj.</c:v>
                      </c:pt>
                      <c:pt idx="17">
                        <c:v> jún.</c:v>
                      </c:pt>
                      <c:pt idx="18">
                        <c:v> júl.</c:v>
                      </c:pt>
                      <c:pt idx="19">
                        <c:v> aug.</c:v>
                      </c:pt>
                      <c:pt idx="20">
                        <c:v> szept.</c:v>
                      </c:pt>
                      <c:pt idx="21">
                        <c:v> okt.</c:v>
                      </c:pt>
                      <c:pt idx="22">
                        <c:v> nov.</c:v>
                      </c:pt>
                      <c:pt idx="23">
                        <c:v> dec.</c:v>
                      </c:pt>
                      <c:pt idx="24">
                        <c:v>2015. jan.</c:v>
                      </c:pt>
                      <c:pt idx="25">
                        <c:v> febr.</c:v>
                      </c:pt>
                      <c:pt idx="26">
                        <c:v> márc.</c:v>
                      </c:pt>
                      <c:pt idx="27">
                        <c:v> ápr.</c:v>
                      </c:pt>
                      <c:pt idx="28">
                        <c:v> máj.</c:v>
                      </c:pt>
                      <c:pt idx="29">
                        <c:v> jún.</c:v>
                      </c:pt>
                      <c:pt idx="30">
                        <c:v> júl.</c:v>
                      </c:pt>
                      <c:pt idx="31">
                        <c:v> aug.</c:v>
                      </c:pt>
                      <c:pt idx="32">
                        <c:v> szept.</c:v>
                      </c:pt>
                      <c:pt idx="33">
                        <c:v> okt.</c:v>
                      </c:pt>
                      <c:pt idx="34">
                        <c:v> nov.</c:v>
                      </c:pt>
                      <c:pt idx="35">
                        <c:v> dec.</c:v>
                      </c:pt>
                      <c:pt idx="36">
                        <c:v>2016. jan.</c:v>
                      </c:pt>
                      <c:pt idx="37">
                        <c:v> febr.</c:v>
                      </c:pt>
                      <c:pt idx="38">
                        <c:v> márc.</c:v>
                      </c:pt>
                      <c:pt idx="39">
                        <c:v> ápr.</c:v>
                      </c:pt>
                      <c:pt idx="40">
                        <c:v> máj.</c:v>
                      </c:pt>
                      <c:pt idx="41">
                        <c:v> jún.</c:v>
                      </c:pt>
                      <c:pt idx="42">
                        <c:v> júl.</c:v>
                      </c:pt>
                      <c:pt idx="43">
                        <c:v> aug.</c:v>
                      </c:pt>
                      <c:pt idx="44">
                        <c:v> szept.</c:v>
                      </c:pt>
                      <c:pt idx="45">
                        <c:v> okt.</c:v>
                      </c:pt>
                      <c:pt idx="46">
                        <c:v> nov.</c:v>
                      </c:pt>
                      <c:pt idx="47">
                        <c:v> dec.</c:v>
                      </c:pt>
                    </c:strCache>
                  </c:str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[45]KIR lekérés'!$I$8</c15:sqref>
                        </c15:formulaRef>
                      </c:ext>
                    </c:extLst>
                    <c:numCache>
                      <c:formatCode>###\ ###\ ###\ ###\ ###\ ###\ ##0</c:formatCode>
                      <c:ptCount val="1"/>
                      <c:pt idx="0">
                        <c:v>51.990323000000004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12-3918-49F9-B572-6A4B77115E39}"/>
                  </c:ext>
                </c:extLst>
              </c15:ser>
            </c15:filteredLineSeries>
            <c15:filteredLineSeries>
              <c15:ser>
                <c:idx val="13"/>
                <c:order val="13"/>
                <c:marker>
                  <c:symbol val="none"/>
                </c:marker>
                <c:cat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79_ábra_chart'!$H$9:$H$56</c15:sqref>
                        </c15:formulaRef>
                      </c:ext>
                    </c:extLst>
                    <c:strCache>
                      <c:ptCount val="48"/>
                      <c:pt idx="0">
                        <c:v>2013. jan.</c:v>
                      </c:pt>
                      <c:pt idx="1">
                        <c:v> febr.</c:v>
                      </c:pt>
                      <c:pt idx="2">
                        <c:v> márc.</c:v>
                      </c:pt>
                      <c:pt idx="3">
                        <c:v> ápr.</c:v>
                      </c:pt>
                      <c:pt idx="4">
                        <c:v> máj.</c:v>
                      </c:pt>
                      <c:pt idx="5">
                        <c:v> jún.</c:v>
                      </c:pt>
                      <c:pt idx="6">
                        <c:v> júl.</c:v>
                      </c:pt>
                      <c:pt idx="7">
                        <c:v> aug.</c:v>
                      </c:pt>
                      <c:pt idx="8">
                        <c:v> szept.</c:v>
                      </c:pt>
                      <c:pt idx="9">
                        <c:v> okt.</c:v>
                      </c:pt>
                      <c:pt idx="10">
                        <c:v> nov.</c:v>
                      </c:pt>
                      <c:pt idx="11">
                        <c:v> dec.</c:v>
                      </c:pt>
                      <c:pt idx="12">
                        <c:v>2014. jan.</c:v>
                      </c:pt>
                      <c:pt idx="13">
                        <c:v> febr.</c:v>
                      </c:pt>
                      <c:pt idx="14">
                        <c:v> márc.</c:v>
                      </c:pt>
                      <c:pt idx="15">
                        <c:v> ápr.</c:v>
                      </c:pt>
                      <c:pt idx="16">
                        <c:v> máj.</c:v>
                      </c:pt>
                      <c:pt idx="17">
                        <c:v> jún.</c:v>
                      </c:pt>
                      <c:pt idx="18">
                        <c:v> júl.</c:v>
                      </c:pt>
                      <c:pt idx="19">
                        <c:v> aug.</c:v>
                      </c:pt>
                      <c:pt idx="20">
                        <c:v> szept.</c:v>
                      </c:pt>
                      <c:pt idx="21">
                        <c:v> okt.</c:v>
                      </c:pt>
                      <c:pt idx="22">
                        <c:v> nov.</c:v>
                      </c:pt>
                      <c:pt idx="23">
                        <c:v> dec.</c:v>
                      </c:pt>
                      <c:pt idx="24">
                        <c:v>2015. jan.</c:v>
                      </c:pt>
                      <c:pt idx="25">
                        <c:v> febr.</c:v>
                      </c:pt>
                      <c:pt idx="26">
                        <c:v> márc.</c:v>
                      </c:pt>
                      <c:pt idx="27">
                        <c:v> ápr.</c:v>
                      </c:pt>
                      <c:pt idx="28">
                        <c:v> máj.</c:v>
                      </c:pt>
                      <c:pt idx="29">
                        <c:v> jún.</c:v>
                      </c:pt>
                      <c:pt idx="30">
                        <c:v> júl.</c:v>
                      </c:pt>
                      <c:pt idx="31">
                        <c:v> aug.</c:v>
                      </c:pt>
                      <c:pt idx="32">
                        <c:v> szept.</c:v>
                      </c:pt>
                      <c:pt idx="33">
                        <c:v> okt.</c:v>
                      </c:pt>
                      <c:pt idx="34">
                        <c:v> nov.</c:v>
                      </c:pt>
                      <c:pt idx="35">
                        <c:v> dec.</c:v>
                      </c:pt>
                      <c:pt idx="36">
                        <c:v>2016. jan.</c:v>
                      </c:pt>
                      <c:pt idx="37">
                        <c:v> febr.</c:v>
                      </c:pt>
                      <c:pt idx="38">
                        <c:v> márc.</c:v>
                      </c:pt>
                      <c:pt idx="39">
                        <c:v> ápr.</c:v>
                      </c:pt>
                      <c:pt idx="40">
                        <c:v> máj.</c:v>
                      </c:pt>
                      <c:pt idx="41">
                        <c:v> jún.</c:v>
                      </c:pt>
                      <c:pt idx="42">
                        <c:v> júl.</c:v>
                      </c:pt>
                      <c:pt idx="43">
                        <c:v> aug.</c:v>
                      </c:pt>
                      <c:pt idx="44">
                        <c:v> szept.</c:v>
                      </c:pt>
                      <c:pt idx="45">
                        <c:v> okt.</c:v>
                      </c:pt>
                      <c:pt idx="46">
                        <c:v> nov.</c:v>
                      </c:pt>
                      <c:pt idx="47">
                        <c:v> dec.</c:v>
                      </c:pt>
                    </c:strCache>
                  </c:str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[45]KIR lekérés'!$J$8</c15:sqref>
                        </c15:formulaRef>
                      </c:ext>
                    </c:extLst>
                    <c:numCache>
                      <c:formatCode>###\ ###\ ###\ ###\ ###\ ###\ ##0</c:formatCode>
                      <c:ptCount val="1"/>
                      <c:pt idx="0">
                        <c:v>54.093905999999997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13-3918-49F9-B572-6A4B77115E39}"/>
                  </c:ext>
                </c:extLst>
              </c15:ser>
            </c15:filteredLineSeries>
            <c15:filteredLineSeries>
              <c15:ser>
                <c:idx val="14"/>
                <c:order val="14"/>
                <c:marker>
                  <c:symbol val="none"/>
                </c:marker>
                <c:cat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79_ábra_chart'!$H$9:$H$56</c15:sqref>
                        </c15:formulaRef>
                      </c:ext>
                    </c:extLst>
                    <c:strCache>
                      <c:ptCount val="48"/>
                      <c:pt idx="0">
                        <c:v>2013. jan.</c:v>
                      </c:pt>
                      <c:pt idx="1">
                        <c:v> febr.</c:v>
                      </c:pt>
                      <c:pt idx="2">
                        <c:v> márc.</c:v>
                      </c:pt>
                      <c:pt idx="3">
                        <c:v> ápr.</c:v>
                      </c:pt>
                      <c:pt idx="4">
                        <c:v> máj.</c:v>
                      </c:pt>
                      <c:pt idx="5">
                        <c:v> jún.</c:v>
                      </c:pt>
                      <c:pt idx="6">
                        <c:v> júl.</c:v>
                      </c:pt>
                      <c:pt idx="7">
                        <c:v> aug.</c:v>
                      </c:pt>
                      <c:pt idx="8">
                        <c:v> szept.</c:v>
                      </c:pt>
                      <c:pt idx="9">
                        <c:v> okt.</c:v>
                      </c:pt>
                      <c:pt idx="10">
                        <c:v> nov.</c:v>
                      </c:pt>
                      <c:pt idx="11">
                        <c:v> dec.</c:v>
                      </c:pt>
                      <c:pt idx="12">
                        <c:v>2014. jan.</c:v>
                      </c:pt>
                      <c:pt idx="13">
                        <c:v> febr.</c:v>
                      </c:pt>
                      <c:pt idx="14">
                        <c:v> márc.</c:v>
                      </c:pt>
                      <c:pt idx="15">
                        <c:v> ápr.</c:v>
                      </c:pt>
                      <c:pt idx="16">
                        <c:v> máj.</c:v>
                      </c:pt>
                      <c:pt idx="17">
                        <c:v> jún.</c:v>
                      </c:pt>
                      <c:pt idx="18">
                        <c:v> júl.</c:v>
                      </c:pt>
                      <c:pt idx="19">
                        <c:v> aug.</c:v>
                      </c:pt>
                      <c:pt idx="20">
                        <c:v> szept.</c:v>
                      </c:pt>
                      <c:pt idx="21">
                        <c:v> okt.</c:v>
                      </c:pt>
                      <c:pt idx="22">
                        <c:v> nov.</c:v>
                      </c:pt>
                      <c:pt idx="23">
                        <c:v> dec.</c:v>
                      </c:pt>
                      <c:pt idx="24">
                        <c:v>2015. jan.</c:v>
                      </c:pt>
                      <c:pt idx="25">
                        <c:v> febr.</c:v>
                      </c:pt>
                      <c:pt idx="26">
                        <c:v> márc.</c:v>
                      </c:pt>
                      <c:pt idx="27">
                        <c:v> ápr.</c:v>
                      </c:pt>
                      <c:pt idx="28">
                        <c:v> máj.</c:v>
                      </c:pt>
                      <c:pt idx="29">
                        <c:v> jún.</c:v>
                      </c:pt>
                      <c:pt idx="30">
                        <c:v> júl.</c:v>
                      </c:pt>
                      <c:pt idx="31">
                        <c:v> aug.</c:v>
                      </c:pt>
                      <c:pt idx="32">
                        <c:v> szept.</c:v>
                      </c:pt>
                      <c:pt idx="33">
                        <c:v> okt.</c:v>
                      </c:pt>
                      <c:pt idx="34">
                        <c:v> nov.</c:v>
                      </c:pt>
                      <c:pt idx="35">
                        <c:v> dec.</c:v>
                      </c:pt>
                      <c:pt idx="36">
                        <c:v>2016. jan.</c:v>
                      </c:pt>
                      <c:pt idx="37">
                        <c:v> febr.</c:v>
                      </c:pt>
                      <c:pt idx="38">
                        <c:v> márc.</c:v>
                      </c:pt>
                      <c:pt idx="39">
                        <c:v> ápr.</c:v>
                      </c:pt>
                      <c:pt idx="40">
                        <c:v> máj.</c:v>
                      </c:pt>
                      <c:pt idx="41">
                        <c:v> jún.</c:v>
                      </c:pt>
                      <c:pt idx="42">
                        <c:v> júl.</c:v>
                      </c:pt>
                      <c:pt idx="43">
                        <c:v> aug.</c:v>
                      </c:pt>
                      <c:pt idx="44">
                        <c:v> szept.</c:v>
                      </c:pt>
                      <c:pt idx="45">
                        <c:v> okt.</c:v>
                      </c:pt>
                      <c:pt idx="46">
                        <c:v> nov.</c:v>
                      </c:pt>
                      <c:pt idx="47">
                        <c:v> dec.</c:v>
                      </c:pt>
                    </c:strCache>
                  </c:str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[45]KIR lekérés'!$K$8</c15:sqref>
                        </c15:formulaRef>
                      </c:ext>
                    </c:extLst>
                    <c:numCache>
                      <c:formatCode>###\ ###\ ###\ ###\ ###\ ###\ ##0</c:formatCode>
                      <c:ptCount val="1"/>
                      <c:pt idx="0">
                        <c:v>47.040789000000004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14-3918-49F9-B572-6A4B77115E39}"/>
                  </c:ext>
                </c:extLst>
              </c15:ser>
            </c15:filteredLineSeries>
            <c15:filteredLineSeries>
              <c15:ser>
                <c:idx val="15"/>
                <c:order val="15"/>
                <c:marker>
                  <c:symbol val="none"/>
                </c:marker>
                <c:cat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79_ábra_chart'!$H$9:$H$56</c15:sqref>
                        </c15:formulaRef>
                      </c:ext>
                    </c:extLst>
                    <c:strCache>
                      <c:ptCount val="48"/>
                      <c:pt idx="0">
                        <c:v>2013. jan.</c:v>
                      </c:pt>
                      <c:pt idx="1">
                        <c:v> febr.</c:v>
                      </c:pt>
                      <c:pt idx="2">
                        <c:v> márc.</c:v>
                      </c:pt>
                      <c:pt idx="3">
                        <c:v> ápr.</c:v>
                      </c:pt>
                      <c:pt idx="4">
                        <c:v> máj.</c:v>
                      </c:pt>
                      <c:pt idx="5">
                        <c:v> jún.</c:v>
                      </c:pt>
                      <c:pt idx="6">
                        <c:v> júl.</c:v>
                      </c:pt>
                      <c:pt idx="7">
                        <c:v> aug.</c:v>
                      </c:pt>
                      <c:pt idx="8">
                        <c:v> szept.</c:v>
                      </c:pt>
                      <c:pt idx="9">
                        <c:v> okt.</c:v>
                      </c:pt>
                      <c:pt idx="10">
                        <c:v> nov.</c:v>
                      </c:pt>
                      <c:pt idx="11">
                        <c:v> dec.</c:v>
                      </c:pt>
                      <c:pt idx="12">
                        <c:v>2014. jan.</c:v>
                      </c:pt>
                      <c:pt idx="13">
                        <c:v> febr.</c:v>
                      </c:pt>
                      <c:pt idx="14">
                        <c:v> márc.</c:v>
                      </c:pt>
                      <c:pt idx="15">
                        <c:v> ápr.</c:v>
                      </c:pt>
                      <c:pt idx="16">
                        <c:v> máj.</c:v>
                      </c:pt>
                      <c:pt idx="17">
                        <c:v> jún.</c:v>
                      </c:pt>
                      <c:pt idx="18">
                        <c:v> júl.</c:v>
                      </c:pt>
                      <c:pt idx="19">
                        <c:v> aug.</c:v>
                      </c:pt>
                      <c:pt idx="20">
                        <c:v> szept.</c:v>
                      </c:pt>
                      <c:pt idx="21">
                        <c:v> okt.</c:v>
                      </c:pt>
                      <c:pt idx="22">
                        <c:v> nov.</c:v>
                      </c:pt>
                      <c:pt idx="23">
                        <c:v> dec.</c:v>
                      </c:pt>
                      <c:pt idx="24">
                        <c:v>2015. jan.</c:v>
                      </c:pt>
                      <c:pt idx="25">
                        <c:v> febr.</c:v>
                      </c:pt>
                      <c:pt idx="26">
                        <c:v> márc.</c:v>
                      </c:pt>
                      <c:pt idx="27">
                        <c:v> ápr.</c:v>
                      </c:pt>
                      <c:pt idx="28">
                        <c:v> máj.</c:v>
                      </c:pt>
                      <c:pt idx="29">
                        <c:v> jún.</c:v>
                      </c:pt>
                      <c:pt idx="30">
                        <c:v> júl.</c:v>
                      </c:pt>
                      <c:pt idx="31">
                        <c:v> aug.</c:v>
                      </c:pt>
                      <c:pt idx="32">
                        <c:v> szept.</c:v>
                      </c:pt>
                      <c:pt idx="33">
                        <c:v> okt.</c:v>
                      </c:pt>
                      <c:pt idx="34">
                        <c:v> nov.</c:v>
                      </c:pt>
                      <c:pt idx="35">
                        <c:v> dec.</c:v>
                      </c:pt>
                      <c:pt idx="36">
                        <c:v>2016. jan.</c:v>
                      </c:pt>
                      <c:pt idx="37">
                        <c:v> febr.</c:v>
                      </c:pt>
                      <c:pt idx="38">
                        <c:v> márc.</c:v>
                      </c:pt>
                      <c:pt idx="39">
                        <c:v> ápr.</c:v>
                      </c:pt>
                      <c:pt idx="40">
                        <c:v> máj.</c:v>
                      </c:pt>
                      <c:pt idx="41">
                        <c:v> jún.</c:v>
                      </c:pt>
                      <c:pt idx="42">
                        <c:v> júl.</c:v>
                      </c:pt>
                      <c:pt idx="43">
                        <c:v> aug.</c:v>
                      </c:pt>
                      <c:pt idx="44">
                        <c:v> szept.</c:v>
                      </c:pt>
                      <c:pt idx="45">
                        <c:v> okt.</c:v>
                      </c:pt>
                      <c:pt idx="46">
                        <c:v> nov.</c:v>
                      </c:pt>
                      <c:pt idx="47">
                        <c:v> dec.</c:v>
                      </c:pt>
                    </c:strCache>
                  </c:str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[45]KIR lekérés'!$L$8</c15:sqref>
                        </c15:formulaRef>
                      </c:ext>
                    </c:extLst>
                    <c:numCache>
                      <c:formatCode>###\ ###\ ###\ ###\ ###\ ###\ ##0</c:formatCode>
                      <c:ptCount val="1"/>
                      <c:pt idx="0">
                        <c:v>53.307071000000008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15-3918-49F9-B572-6A4B77115E39}"/>
                  </c:ext>
                </c:extLst>
              </c15:ser>
            </c15:filteredLineSeries>
            <c15:filteredLineSeries>
              <c15:ser>
                <c:idx val="16"/>
                <c:order val="16"/>
                <c:marker>
                  <c:symbol val="none"/>
                </c:marker>
                <c:cat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79_ábra_chart'!$H$9:$H$56</c15:sqref>
                        </c15:formulaRef>
                      </c:ext>
                    </c:extLst>
                    <c:strCache>
                      <c:ptCount val="48"/>
                      <c:pt idx="0">
                        <c:v>2013. jan.</c:v>
                      </c:pt>
                      <c:pt idx="1">
                        <c:v> febr.</c:v>
                      </c:pt>
                      <c:pt idx="2">
                        <c:v> márc.</c:v>
                      </c:pt>
                      <c:pt idx="3">
                        <c:v> ápr.</c:v>
                      </c:pt>
                      <c:pt idx="4">
                        <c:v> máj.</c:v>
                      </c:pt>
                      <c:pt idx="5">
                        <c:v> jún.</c:v>
                      </c:pt>
                      <c:pt idx="6">
                        <c:v> júl.</c:v>
                      </c:pt>
                      <c:pt idx="7">
                        <c:v> aug.</c:v>
                      </c:pt>
                      <c:pt idx="8">
                        <c:v> szept.</c:v>
                      </c:pt>
                      <c:pt idx="9">
                        <c:v> okt.</c:v>
                      </c:pt>
                      <c:pt idx="10">
                        <c:v> nov.</c:v>
                      </c:pt>
                      <c:pt idx="11">
                        <c:v> dec.</c:v>
                      </c:pt>
                      <c:pt idx="12">
                        <c:v>2014. jan.</c:v>
                      </c:pt>
                      <c:pt idx="13">
                        <c:v> febr.</c:v>
                      </c:pt>
                      <c:pt idx="14">
                        <c:v> márc.</c:v>
                      </c:pt>
                      <c:pt idx="15">
                        <c:v> ápr.</c:v>
                      </c:pt>
                      <c:pt idx="16">
                        <c:v> máj.</c:v>
                      </c:pt>
                      <c:pt idx="17">
                        <c:v> jún.</c:v>
                      </c:pt>
                      <c:pt idx="18">
                        <c:v> júl.</c:v>
                      </c:pt>
                      <c:pt idx="19">
                        <c:v> aug.</c:v>
                      </c:pt>
                      <c:pt idx="20">
                        <c:v> szept.</c:v>
                      </c:pt>
                      <c:pt idx="21">
                        <c:v> okt.</c:v>
                      </c:pt>
                      <c:pt idx="22">
                        <c:v> nov.</c:v>
                      </c:pt>
                      <c:pt idx="23">
                        <c:v> dec.</c:v>
                      </c:pt>
                      <c:pt idx="24">
                        <c:v>2015. jan.</c:v>
                      </c:pt>
                      <c:pt idx="25">
                        <c:v> febr.</c:v>
                      </c:pt>
                      <c:pt idx="26">
                        <c:v> márc.</c:v>
                      </c:pt>
                      <c:pt idx="27">
                        <c:v> ápr.</c:v>
                      </c:pt>
                      <c:pt idx="28">
                        <c:v> máj.</c:v>
                      </c:pt>
                      <c:pt idx="29">
                        <c:v> jún.</c:v>
                      </c:pt>
                      <c:pt idx="30">
                        <c:v> júl.</c:v>
                      </c:pt>
                      <c:pt idx="31">
                        <c:v> aug.</c:v>
                      </c:pt>
                      <c:pt idx="32">
                        <c:v> szept.</c:v>
                      </c:pt>
                      <c:pt idx="33">
                        <c:v> okt.</c:v>
                      </c:pt>
                      <c:pt idx="34">
                        <c:v> nov.</c:v>
                      </c:pt>
                      <c:pt idx="35">
                        <c:v> dec.</c:v>
                      </c:pt>
                      <c:pt idx="36">
                        <c:v>2016. jan.</c:v>
                      </c:pt>
                      <c:pt idx="37">
                        <c:v> febr.</c:v>
                      </c:pt>
                      <c:pt idx="38">
                        <c:v> márc.</c:v>
                      </c:pt>
                      <c:pt idx="39">
                        <c:v> ápr.</c:v>
                      </c:pt>
                      <c:pt idx="40">
                        <c:v> máj.</c:v>
                      </c:pt>
                      <c:pt idx="41">
                        <c:v> jún.</c:v>
                      </c:pt>
                      <c:pt idx="42">
                        <c:v> júl.</c:v>
                      </c:pt>
                      <c:pt idx="43">
                        <c:v> aug.</c:v>
                      </c:pt>
                      <c:pt idx="44">
                        <c:v> szept.</c:v>
                      </c:pt>
                      <c:pt idx="45">
                        <c:v> okt.</c:v>
                      </c:pt>
                      <c:pt idx="46">
                        <c:v> nov.</c:v>
                      </c:pt>
                      <c:pt idx="47">
                        <c:v> dec.</c:v>
                      </c:pt>
                    </c:strCache>
                  </c:str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[45]KIR lekérés'!$M$8</c15:sqref>
                        </c15:formulaRef>
                      </c:ext>
                    </c:extLst>
                    <c:numCache>
                      <c:formatCode>###\ ###\ ###\ ###\ ###\ ###\ ##0</c:formatCode>
                      <c:ptCount val="1"/>
                      <c:pt idx="0">
                        <c:v>58.714070999999997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16-3918-49F9-B572-6A4B77115E39}"/>
                  </c:ext>
                </c:extLst>
              </c15:ser>
            </c15:filteredLineSeries>
            <c15:filteredLineSeries>
              <c15:ser>
                <c:idx val="17"/>
                <c:order val="17"/>
                <c:marker>
                  <c:symbol val="none"/>
                </c:marker>
                <c:cat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79_ábra_chart'!$H$9:$H$56</c15:sqref>
                        </c15:formulaRef>
                      </c:ext>
                    </c:extLst>
                    <c:strCache>
                      <c:ptCount val="48"/>
                      <c:pt idx="0">
                        <c:v>2013. jan.</c:v>
                      </c:pt>
                      <c:pt idx="1">
                        <c:v> febr.</c:v>
                      </c:pt>
                      <c:pt idx="2">
                        <c:v> márc.</c:v>
                      </c:pt>
                      <c:pt idx="3">
                        <c:v> ápr.</c:v>
                      </c:pt>
                      <c:pt idx="4">
                        <c:v> máj.</c:v>
                      </c:pt>
                      <c:pt idx="5">
                        <c:v> jún.</c:v>
                      </c:pt>
                      <c:pt idx="6">
                        <c:v> júl.</c:v>
                      </c:pt>
                      <c:pt idx="7">
                        <c:v> aug.</c:v>
                      </c:pt>
                      <c:pt idx="8">
                        <c:v> szept.</c:v>
                      </c:pt>
                      <c:pt idx="9">
                        <c:v> okt.</c:v>
                      </c:pt>
                      <c:pt idx="10">
                        <c:v> nov.</c:v>
                      </c:pt>
                      <c:pt idx="11">
                        <c:v> dec.</c:v>
                      </c:pt>
                      <c:pt idx="12">
                        <c:v>2014. jan.</c:v>
                      </c:pt>
                      <c:pt idx="13">
                        <c:v> febr.</c:v>
                      </c:pt>
                      <c:pt idx="14">
                        <c:v> márc.</c:v>
                      </c:pt>
                      <c:pt idx="15">
                        <c:v> ápr.</c:v>
                      </c:pt>
                      <c:pt idx="16">
                        <c:v> máj.</c:v>
                      </c:pt>
                      <c:pt idx="17">
                        <c:v> jún.</c:v>
                      </c:pt>
                      <c:pt idx="18">
                        <c:v> júl.</c:v>
                      </c:pt>
                      <c:pt idx="19">
                        <c:v> aug.</c:v>
                      </c:pt>
                      <c:pt idx="20">
                        <c:v> szept.</c:v>
                      </c:pt>
                      <c:pt idx="21">
                        <c:v> okt.</c:v>
                      </c:pt>
                      <c:pt idx="22">
                        <c:v> nov.</c:v>
                      </c:pt>
                      <c:pt idx="23">
                        <c:v> dec.</c:v>
                      </c:pt>
                      <c:pt idx="24">
                        <c:v>2015. jan.</c:v>
                      </c:pt>
                      <c:pt idx="25">
                        <c:v> febr.</c:v>
                      </c:pt>
                      <c:pt idx="26">
                        <c:v> márc.</c:v>
                      </c:pt>
                      <c:pt idx="27">
                        <c:v> ápr.</c:v>
                      </c:pt>
                      <c:pt idx="28">
                        <c:v> máj.</c:v>
                      </c:pt>
                      <c:pt idx="29">
                        <c:v> jún.</c:v>
                      </c:pt>
                      <c:pt idx="30">
                        <c:v> júl.</c:v>
                      </c:pt>
                      <c:pt idx="31">
                        <c:v> aug.</c:v>
                      </c:pt>
                      <c:pt idx="32">
                        <c:v> szept.</c:v>
                      </c:pt>
                      <c:pt idx="33">
                        <c:v> okt.</c:v>
                      </c:pt>
                      <c:pt idx="34">
                        <c:v> nov.</c:v>
                      </c:pt>
                      <c:pt idx="35">
                        <c:v> dec.</c:v>
                      </c:pt>
                      <c:pt idx="36">
                        <c:v>2016. jan.</c:v>
                      </c:pt>
                      <c:pt idx="37">
                        <c:v> febr.</c:v>
                      </c:pt>
                      <c:pt idx="38">
                        <c:v> márc.</c:v>
                      </c:pt>
                      <c:pt idx="39">
                        <c:v> ápr.</c:v>
                      </c:pt>
                      <c:pt idx="40">
                        <c:v> máj.</c:v>
                      </c:pt>
                      <c:pt idx="41">
                        <c:v> jún.</c:v>
                      </c:pt>
                      <c:pt idx="42">
                        <c:v> júl.</c:v>
                      </c:pt>
                      <c:pt idx="43">
                        <c:v> aug.</c:v>
                      </c:pt>
                      <c:pt idx="44">
                        <c:v> szept.</c:v>
                      </c:pt>
                      <c:pt idx="45">
                        <c:v> okt.</c:v>
                      </c:pt>
                      <c:pt idx="46">
                        <c:v> nov.</c:v>
                      </c:pt>
                      <c:pt idx="47">
                        <c:v> dec.</c:v>
                      </c:pt>
                    </c:strCache>
                  </c:str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[45]KIR lekérés'!$N$8</c15:sqref>
                        </c15:formulaRef>
                      </c:ext>
                    </c:extLst>
                    <c:numCache>
                      <c:formatCode>###\ ###\ ###\ ###\ ###\ ###\ ##0</c:formatCode>
                      <c:ptCount val="1"/>
                      <c:pt idx="0">
                        <c:v>55.164451999999997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17-3918-49F9-B572-6A4B77115E39}"/>
                  </c:ext>
                </c:extLst>
              </c15:ser>
            </c15:filteredLineSeries>
          </c:ext>
        </c:extLst>
      </c:lineChart>
      <c:catAx>
        <c:axId val="34554496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>
            <a:solidFill>
              <a:sysClr val="windowText" lastClr="000000">
                <a:lumMod val="100000"/>
              </a:sysClr>
            </a:solidFill>
          </a:ln>
        </c:spPr>
        <c:txPr>
          <a:bodyPr rot="-540000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345546752"/>
        <c:crosses val="autoZero"/>
        <c:auto val="1"/>
        <c:lblAlgn val="ctr"/>
        <c:lblOffset val="100"/>
        <c:tickLblSkip val="1"/>
        <c:noMultiLvlLbl val="0"/>
      </c:catAx>
      <c:valAx>
        <c:axId val="345546752"/>
        <c:scaling>
          <c:orientation val="minMax"/>
          <c:max val="40"/>
          <c:min val="-3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</c:spPr>
        </c:majorGridlines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EUR Bn</a:t>
                </a:r>
              </a:p>
            </c:rich>
          </c:tx>
          <c:layout>
            <c:manualLayout>
              <c:xMode val="edge"/>
              <c:yMode val="edge"/>
              <c:x val="7.7561100034704594E-2"/>
              <c:y val="1.1910078345808281E-2"/>
            </c:manualLayout>
          </c:layout>
          <c:overlay val="0"/>
        </c:title>
        <c:numFmt formatCode="#\ ##0" sourceLinked="0"/>
        <c:majorTickMark val="out"/>
        <c:minorTickMark val="none"/>
        <c:tickLblPos val="nextTo"/>
        <c:spPr>
          <a:ln>
            <a:solidFill>
              <a:sysClr val="windowText" lastClr="000000">
                <a:lumMod val="100000"/>
              </a:sysClr>
            </a:solidFill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345544960"/>
        <c:crossesAt val="1"/>
        <c:crossBetween val="between"/>
        <c:majorUnit val="10"/>
      </c:valAx>
      <c:catAx>
        <c:axId val="34554867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345550208"/>
        <c:crosses val="autoZero"/>
        <c:auto val="1"/>
        <c:lblAlgn val="ctr"/>
        <c:lblOffset val="100"/>
        <c:noMultiLvlLbl val="0"/>
      </c:catAx>
      <c:valAx>
        <c:axId val="345550208"/>
        <c:scaling>
          <c:orientation val="minMax"/>
          <c:max val="140"/>
          <c:min val="0"/>
        </c:scaling>
        <c:delete val="0"/>
        <c:axPos val="r"/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0.81529728079245234"/>
              <c:y val="1.4292094014969937E-2"/>
            </c:manualLayout>
          </c:layout>
          <c:overlay val="0"/>
        </c:title>
        <c:numFmt formatCode="#\ ##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345548672"/>
        <c:crosses val="max"/>
        <c:crossBetween val="between"/>
        <c:majorUnit val="20"/>
      </c:valAx>
      <c:spPr>
        <a:noFill/>
        <a:ln>
          <a:solidFill>
            <a:sysClr val="windowText" lastClr="000000">
              <a:lumMod val="100000"/>
            </a:sysClr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0.13578112718397065"/>
          <c:y val="0.74001038539247332"/>
          <c:w val="0.71893252616627834"/>
          <c:h val="0.24560112539889348"/>
        </c:manualLayout>
      </c:layout>
      <c:overlay val="0"/>
      <c:spPr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</c:spPr>
      <c:txPr>
        <a:bodyPr/>
        <a:lstStyle/>
        <a:p>
          <a:pPr>
            <a:defRPr sz="1600" b="0" i="0" u="none" strike="noStrike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6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159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635972222222222"/>
          <c:y val="6.5851851851851856E-2"/>
          <c:w val="0.82029041666666669"/>
          <c:h val="0.47162740740740738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80_ábra_chart'!$F$9</c:f>
              <c:strCache>
                <c:ptCount val="1"/>
                <c:pt idx="0">
                  <c:v>HUF</c:v>
                </c:pt>
              </c:strCache>
            </c:strRef>
          </c:tx>
          <c:spPr>
            <a:solidFill>
              <a:schemeClr val="accent2">
                <a:lumMod val="50000"/>
              </a:schemeClr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80_ábra_chart'!$E$10:$E$43</c:f>
              <c:strCache>
                <c:ptCount val="34"/>
                <c:pt idx="0">
                  <c:v>2014. máj.</c:v>
                </c:pt>
                <c:pt idx="1">
                  <c:v> jún.</c:v>
                </c:pt>
                <c:pt idx="2">
                  <c:v> júl.</c:v>
                </c:pt>
                <c:pt idx="3">
                  <c:v> aug.</c:v>
                </c:pt>
                <c:pt idx="4">
                  <c:v> szept.</c:v>
                </c:pt>
                <c:pt idx="5">
                  <c:v> okt.</c:v>
                </c:pt>
                <c:pt idx="6">
                  <c:v> nov.</c:v>
                </c:pt>
                <c:pt idx="7">
                  <c:v> dec.</c:v>
                </c:pt>
                <c:pt idx="8">
                  <c:v>2015. jan.</c:v>
                </c:pt>
                <c:pt idx="9">
                  <c:v> febr.</c:v>
                </c:pt>
                <c:pt idx="10">
                  <c:v> márc.</c:v>
                </c:pt>
                <c:pt idx="11">
                  <c:v> ápr.</c:v>
                </c:pt>
                <c:pt idx="12">
                  <c:v> máj.</c:v>
                </c:pt>
                <c:pt idx="13">
                  <c:v> jún.</c:v>
                </c:pt>
                <c:pt idx="14">
                  <c:v> júl.</c:v>
                </c:pt>
                <c:pt idx="15">
                  <c:v> aug.</c:v>
                </c:pt>
                <c:pt idx="16">
                  <c:v> szept.</c:v>
                </c:pt>
                <c:pt idx="17">
                  <c:v> okt.</c:v>
                </c:pt>
                <c:pt idx="18">
                  <c:v> nov.</c:v>
                </c:pt>
                <c:pt idx="19">
                  <c:v> dec.</c:v>
                </c:pt>
                <c:pt idx="20">
                  <c:v>2016. jan.</c:v>
                </c:pt>
                <c:pt idx="21">
                  <c:v> febr.</c:v>
                </c:pt>
                <c:pt idx="22">
                  <c:v> márc.</c:v>
                </c:pt>
                <c:pt idx="23">
                  <c:v> ápr.</c:v>
                </c:pt>
                <c:pt idx="24">
                  <c:v> máj.</c:v>
                </c:pt>
                <c:pt idx="25">
                  <c:v> jún.</c:v>
                </c:pt>
                <c:pt idx="26">
                  <c:v> júl.</c:v>
                </c:pt>
                <c:pt idx="27">
                  <c:v> aug.</c:v>
                </c:pt>
                <c:pt idx="28">
                  <c:v> szept.</c:v>
                </c:pt>
                <c:pt idx="29">
                  <c:v> okt.</c:v>
                </c:pt>
                <c:pt idx="30">
                  <c:v> nov.</c:v>
                </c:pt>
                <c:pt idx="31">
                  <c:v> dec.</c:v>
                </c:pt>
                <c:pt idx="32">
                  <c:v>2017. jan.</c:v>
                </c:pt>
                <c:pt idx="33">
                  <c:v> febr.</c:v>
                </c:pt>
              </c:strCache>
            </c:strRef>
          </c:cat>
          <c:val>
            <c:numRef>
              <c:f>'80_ábra_chart'!$F$10:$F$43</c:f>
              <c:numCache>
                <c:formatCode>0</c:formatCode>
                <c:ptCount val="34"/>
                <c:pt idx="0">
                  <c:v>2226.7608788289999</c:v>
                </c:pt>
                <c:pt idx="1">
                  <c:v>2743.9745659999999</c:v>
                </c:pt>
                <c:pt idx="2">
                  <c:v>3088.1273203250003</c:v>
                </c:pt>
                <c:pt idx="3">
                  <c:v>3040.7423817879999</c:v>
                </c:pt>
                <c:pt idx="4">
                  <c:v>2803.3176949999993</c:v>
                </c:pt>
                <c:pt idx="5">
                  <c:v>2610.9712805890003</c:v>
                </c:pt>
                <c:pt idx="6">
                  <c:v>899.53474100000005</c:v>
                </c:pt>
                <c:pt idx="7">
                  <c:v>564.55342900000005</c:v>
                </c:pt>
                <c:pt idx="8">
                  <c:v>359.10566999999998</c:v>
                </c:pt>
                <c:pt idx="9">
                  <c:v>442.20706999999993</c:v>
                </c:pt>
                <c:pt idx="10">
                  <c:v>2692.670106</c:v>
                </c:pt>
                <c:pt idx="11">
                  <c:v>2130.456443</c:v>
                </c:pt>
                <c:pt idx="12">
                  <c:v>2555.4278249999998</c:v>
                </c:pt>
                <c:pt idx="13">
                  <c:v>2641.3029609999999</c:v>
                </c:pt>
                <c:pt idx="14">
                  <c:v>2643.9981167530004</c:v>
                </c:pt>
                <c:pt idx="15">
                  <c:v>2404.2761290000003</c:v>
                </c:pt>
                <c:pt idx="16">
                  <c:v>2532.1131720000003</c:v>
                </c:pt>
                <c:pt idx="17">
                  <c:v>782.58066199999996</c:v>
                </c:pt>
                <c:pt idx="18">
                  <c:v>980.07636700000012</c:v>
                </c:pt>
                <c:pt idx="19">
                  <c:v>1386.6309630000001</c:v>
                </c:pt>
                <c:pt idx="20">
                  <c:v>856.89431400000001</c:v>
                </c:pt>
                <c:pt idx="21">
                  <c:v>1422.8035659999998</c:v>
                </c:pt>
                <c:pt idx="22">
                  <c:v>1427.431067</c:v>
                </c:pt>
                <c:pt idx="23">
                  <c:v>1039.4763549999998</c:v>
                </c:pt>
                <c:pt idx="24">
                  <c:v>1046.5291809999999</c:v>
                </c:pt>
                <c:pt idx="25">
                  <c:v>1374.9177579999998</c:v>
                </c:pt>
                <c:pt idx="26">
                  <c:v>1268.596871</c:v>
                </c:pt>
                <c:pt idx="27">
                  <c:v>911.067004</c:v>
                </c:pt>
                <c:pt idx="28">
                  <c:v>1199.1277679999998</c:v>
                </c:pt>
                <c:pt idx="29">
                  <c:v>1026.62841</c:v>
                </c:pt>
                <c:pt idx="30">
                  <c:v>1122.4252972610002</c:v>
                </c:pt>
                <c:pt idx="31">
                  <c:v>1023.0367481519999</c:v>
                </c:pt>
                <c:pt idx="32">
                  <c:v>900.621695585</c:v>
                </c:pt>
                <c:pt idx="33">
                  <c:v>904.23252187900016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0-E33E-4BC8-8E50-07CD03087B12}"/>
            </c:ext>
          </c:extLst>
        </c:ser>
        <c:ser>
          <c:idx val="1"/>
          <c:order val="1"/>
          <c:tx>
            <c:strRef>
              <c:f>'80_ábra_chart'!$G$9</c:f>
              <c:strCache>
                <c:ptCount val="1"/>
                <c:pt idx="0">
                  <c:v>EUR</c:v>
                </c:pt>
              </c:strCache>
            </c:strRef>
          </c:tx>
          <c:spPr>
            <a:solidFill>
              <a:schemeClr val="accent2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80_ábra_chart'!$E$10:$E$43</c:f>
              <c:strCache>
                <c:ptCount val="34"/>
                <c:pt idx="0">
                  <c:v>2014. máj.</c:v>
                </c:pt>
                <c:pt idx="1">
                  <c:v> jún.</c:v>
                </c:pt>
                <c:pt idx="2">
                  <c:v> júl.</c:v>
                </c:pt>
                <c:pt idx="3">
                  <c:v> aug.</c:v>
                </c:pt>
                <c:pt idx="4">
                  <c:v> szept.</c:v>
                </c:pt>
                <c:pt idx="5">
                  <c:v> okt.</c:v>
                </c:pt>
                <c:pt idx="6">
                  <c:v> nov.</c:v>
                </c:pt>
                <c:pt idx="7">
                  <c:v> dec.</c:v>
                </c:pt>
                <c:pt idx="8">
                  <c:v>2015. jan.</c:v>
                </c:pt>
                <c:pt idx="9">
                  <c:v> febr.</c:v>
                </c:pt>
                <c:pt idx="10">
                  <c:v> márc.</c:v>
                </c:pt>
                <c:pt idx="11">
                  <c:v> ápr.</c:v>
                </c:pt>
                <c:pt idx="12">
                  <c:v> máj.</c:v>
                </c:pt>
                <c:pt idx="13">
                  <c:v> jún.</c:v>
                </c:pt>
                <c:pt idx="14">
                  <c:v> júl.</c:v>
                </c:pt>
                <c:pt idx="15">
                  <c:v> aug.</c:v>
                </c:pt>
                <c:pt idx="16">
                  <c:v> szept.</c:v>
                </c:pt>
                <c:pt idx="17">
                  <c:v> okt.</c:v>
                </c:pt>
                <c:pt idx="18">
                  <c:v> nov.</c:v>
                </c:pt>
                <c:pt idx="19">
                  <c:v> dec.</c:v>
                </c:pt>
                <c:pt idx="20">
                  <c:v>2016. jan.</c:v>
                </c:pt>
                <c:pt idx="21">
                  <c:v> febr.</c:v>
                </c:pt>
                <c:pt idx="22">
                  <c:v> márc.</c:v>
                </c:pt>
                <c:pt idx="23">
                  <c:v> ápr.</c:v>
                </c:pt>
                <c:pt idx="24">
                  <c:v> máj.</c:v>
                </c:pt>
                <c:pt idx="25">
                  <c:v> jún.</c:v>
                </c:pt>
                <c:pt idx="26">
                  <c:v> júl.</c:v>
                </c:pt>
                <c:pt idx="27">
                  <c:v> aug.</c:v>
                </c:pt>
                <c:pt idx="28">
                  <c:v> szept.</c:v>
                </c:pt>
                <c:pt idx="29">
                  <c:v> okt.</c:v>
                </c:pt>
                <c:pt idx="30">
                  <c:v> nov.</c:v>
                </c:pt>
                <c:pt idx="31">
                  <c:v> dec.</c:v>
                </c:pt>
                <c:pt idx="32">
                  <c:v>2017. jan.</c:v>
                </c:pt>
                <c:pt idx="33">
                  <c:v> febr.</c:v>
                </c:pt>
              </c:strCache>
            </c:strRef>
          </c:cat>
          <c:val>
            <c:numRef>
              <c:f>'80_ábra_chart'!$G$10:$G$43</c:f>
              <c:numCache>
                <c:formatCode>0</c:formatCode>
                <c:ptCount val="34"/>
                <c:pt idx="0">
                  <c:v>-760.47598300000016</c:v>
                </c:pt>
                <c:pt idx="1">
                  <c:v>-833.19533100000012</c:v>
                </c:pt>
                <c:pt idx="2">
                  <c:v>-1004.5421799999999</c:v>
                </c:pt>
                <c:pt idx="3">
                  <c:v>-1171.3073240000001</c:v>
                </c:pt>
                <c:pt idx="4">
                  <c:v>-1581.727453</c:v>
                </c:pt>
                <c:pt idx="5">
                  <c:v>-1119.757032</c:v>
                </c:pt>
                <c:pt idx="6">
                  <c:v>-382.982506</c:v>
                </c:pt>
                <c:pt idx="7">
                  <c:v>-429.01254299999999</c:v>
                </c:pt>
                <c:pt idx="8">
                  <c:v>-480.98660299999983</c:v>
                </c:pt>
                <c:pt idx="9">
                  <c:v>-1087.5156959999999</c:v>
                </c:pt>
                <c:pt idx="10">
                  <c:v>-784.13402891400006</c:v>
                </c:pt>
                <c:pt idx="11">
                  <c:v>-707.44217291400014</c:v>
                </c:pt>
                <c:pt idx="12">
                  <c:v>-472.73399991400004</c:v>
                </c:pt>
                <c:pt idx="13">
                  <c:v>-445.3202050000001</c:v>
                </c:pt>
                <c:pt idx="14">
                  <c:v>-456.37461500000006</c:v>
                </c:pt>
                <c:pt idx="15">
                  <c:v>-166.44075505299995</c:v>
                </c:pt>
                <c:pt idx="16">
                  <c:v>-40.869833999999997</c:v>
                </c:pt>
                <c:pt idx="17">
                  <c:v>-169.13397599999996</c:v>
                </c:pt>
                <c:pt idx="18">
                  <c:v>-143.87160300000005</c:v>
                </c:pt>
                <c:pt idx="19">
                  <c:v>-85.08016899999997</c:v>
                </c:pt>
                <c:pt idx="20">
                  <c:v>-61.240339000000006</c:v>
                </c:pt>
                <c:pt idx="21">
                  <c:v>16.459433000000043</c:v>
                </c:pt>
                <c:pt idx="22">
                  <c:v>-21.531765000000021</c:v>
                </c:pt>
                <c:pt idx="23">
                  <c:v>89.174669999999978</c:v>
                </c:pt>
                <c:pt idx="24">
                  <c:v>274.80008999999995</c:v>
                </c:pt>
                <c:pt idx="25">
                  <c:v>371.37652599999996</c:v>
                </c:pt>
                <c:pt idx="26">
                  <c:v>563.85681100000011</c:v>
                </c:pt>
                <c:pt idx="27">
                  <c:v>697.55544899999995</c:v>
                </c:pt>
                <c:pt idx="28">
                  <c:v>767.795072</c:v>
                </c:pt>
                <c:pt idx="29">
                  <c:v>806.23436300000003</c:v>
                </c:pt>
                <c:pt idx="30">
                  <c:v>780.27079500000002</c:v>
                </c:pt>
                <c:pt idx="31">
                  <c:v>770.15066800000011</c:v>
                </c:pt>
                <c:pt idx="32">
                  <c:v>294.94371599999999</c:v>
                </c:pt>
                <c:pt idx="33">
                  <c:v>470.78548200000006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1-E33E-4BC8-8E50-07CD03087B12}"/>
            </c:ext>
          </c:extLst>
        </c:ser>
        <c:ser>
          <c:idx val="2"/>
          <c:order val="2"/>
          <c:tx>
            <c:strRef>
              <c:f>'80_ábra_chart'!$H$9</c:f>
              <c:strCache>
                <c:ptCount val="1"/>
                <c:pt idx="0">
                  <c:v>USD</c:v>
                </c:pt>
              </c:strCache>
            </c:strRef>
          </c:tx>
          <c:spPr>
            <a:solidFill>
              <a:schemeClr val="accent3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80_ábra_chart'!$E$10:$E$43</c:f>
              <c:strCache>
                <c:ptCount val="34"/>
                <c:pt idx="0">
                  <c:v>2014. máj.</c:v>
                </c:pt>
                <c:pt idx="1">
                  <c:v> jún.</c:v>
                </c:pt>
                <c:pt idx="2">
                  <c:v> júl.</c:v>
                </c:pt>
                <c:pt idx="3">
                  <c:v> aug.</c:v>
                </c:pt>
                <c:pt idx="4">
                  <c:v> szept.</c:v>
                </c:pt>
                <c:pt idx="5">
                  <c:v> okt.</c:v>
                </c:pt>
                <c:pt idx="6">
                  <c:v> nov.</c:v>
                </c:pt>
                <c:pt idx="7">
                  <c:v> dec.</c:v>
                </c:pt>
                <c:pt idx="8">
                  <c:v>2015. jan.</c:v>
                </c:pt>
                <c:pt idx="9">
                  <c:v> febr.</c:v>
                </c:pt>
                <c:pt idx="10">
                  <c:v> márc.</c:v>
                </c:pt>
                <c:pt idx="11">
                  <c:v> ápr.</c:v>
                </c:pt>
                <c:pt idx="12">
                  <c:v> máj.</c:v>
                </c:pt>
                <c:pt idx="13">
                  <c:v> jún.</c:v>
                </c:pt>
                <c:pt idx="14">
                  <c:v> júl.</c:v>
                </c:pt>
                <c:pt idx="15">
                  <c:v> aug.</c:v>
                </c:pt>
                <c:pt idx="16">
                  <c:v> szept.</c:v>
                </c:pt>
                <c:pt idx="17">
                  <c:v> okt.</c:v>
                </c:pt>
                <c:pt idx="18">
                  <c:v> nov.</c:v>
                </c:pt>
                <c:pt idx="19">
                  <c:v> dec.</c:v>
                </c:pt>
                <c:pt idx="20">
                  <c:v>2016. jan.</c:v>
                </c:pt>
                <c:pt idx="21">
                  <c:v> febr.</c:v>
                </c:pt>
                <c:pt idx="22">
                  <c:v> márc.</c:v>
                </c:pt>
                <c:pt idx="23">
                  <c:v> ápr.</c:v>
                </c:pt>
                <c:pt idx="24">
                  <c:v> máj.</c:v>
                </c:pt>
                <c:pt idx="25">
                  <c:v> jún.</c:v>
                </c:pt>
                <c:pt idx="26">
                  <c:v> júl.</c:v>
                </c:pt>
                <c:pt idx="27">
                  <c:v> aug.</c:v>
                </c:pt>
                <c:pt idx="28">
                  <c:v> szept.</c:v>
                </c:pt>
                <c:pt idx="29">
                  <c:v> okt.</c:v>
                </c:pt>
                <c:pt idx="30">
                  <c:v> nov.</c:v>
                </c:pt>
                <c:pt idx="31">
                  <c:v> dec.</c:v>
                </c:pt>
                <c:pt idx="32">
                  <c:v>2017. jan.</c:v>
                </c:pt>
                <c:pt idx="33">
                  <c:v> febr.</c:v>
                </c:pt>
              </c:strCache>
            </c:strRef>
          </c:cat>
          <c:val>
            <c:numRef>
              <c:f>'80_ábra_chart'!$H$10:$H$43</c:f>
              <c:numCache>
                <c:formatCode>0</c:formatCode>
                <c:ptCount val="34"/>
                <c:pt idx="0">
                  <c:v>6.0516300000000047</c:v>
                </c:pt>
                <c:pt idx="1">
                  <c:v>-76.332498000000001</c:v>
                </c:pt>
                <c:pt idx="2">
                  <c:v>-78.722764000000012</c:v>
                </c:pt>
                <c:pt idx="3">
                  <c:v>9.6649729999999963</c:v>
                </c:pt>
                <c:pt idx="4">
                  <c:v>-127.66533300000002</c:v>
                </c:pt>
                <c:pt idx="5">
                  <c:v>-127.42733200000001</c:v>
                </c:pt>
                <c:pt idx="6">
                  <c:v>-125.42667200000001</c:v>
                </c:pt>
                <c:pt idx="7">
                  <c:v>-217.35401199999998</c:v>
                </c:pt>
                <c:pt idx="8">
                  <c:v>-230.35639399999997</c:v>
                </c:pt>
                <c:pt idx="9">
                  <c:v>-618.13638800000001</c:v>
                </c:pt>
                <c:pt idx="10">
                  <c:v>-534.60116599999992</c:v>
                </c:pt>
                <c:pt idx="11">
                  <c:v>-523.13293199999998</c:v>
                </c:pt>
                <c:pt idx="12">
                  <c:v>-632.66481599999997</c:v>
                </c:pt>
                <c:pt idx="13">
                  <c:v>-579.24719800000003</c:v>
                </c:pt>
                <c:pt idx="14">
                  <c:v>-517.79614400000003</c:v>
                </c:pt>
                <c:pt idx="15">
                  <c:v>-599.53724721099991</c:v>
                </c:pt>
                <c:pt idx="16">
                  <c:v>-453.36954200000002</c:v>
                </c:pt>
                <c:pt idx="17">
                  <c:v>-387.41633599999994</c:v>
                </c:pt>
                <c:pt idx="18">
                  <c:v>-523.21864000000005</c:v>
                </c:pt>
                <c:pt idx="19">
                  <c:v>-295.132722</c:v>
                </c:pt>
                <c:pt idx="20">
                  <c:v>-292.99558221100006</c:v>
                </c:pt>
                <c:pt idx="21">
                  <c:v>-441.63676621100001</c:v>
                </c:pt>
                <c:pt idx="22">
                  <c:v>-273.63193199999995</c:v>
                </c:pt>
                <c:pt idx="23">
                  <c:v>-405.21098499999999</c:v>
                </c:pt>
                <c:pt idx="24">
                  <c:v>-296.230234</c:v>
                </c:pt>
                <c:pt idx="25">
                  <c:v>-437.89475600000003</c:v>
                </c:pt>
                <c:pt idx="26">
                  <c:v>-430.20749899999998</c:v>
                </c:pt>
                <c:pt idx="27">
                  <c:v>-282.11719900000003</c:v>
                </c:pt>
                <c:pt idx="28">
                  <c:v>-320.03384799999998</c:v>
                </c:pt>
                <c:pt idx="29">
                  <c:v>-340.62368700000002</c:v>
                </c:pt>
                <c:pt idx="30">
                  <c:v>-291.87255900000002</c:v>
                </c:pt>
                <c:pt idx="31">
                  <c:v>-696.29059699999993</c:v>
                </c:pt>
                <c:pt idx="32">
                  <c:v>-574.07450300000005</c:v>
                </c:pt>
                <c:pt idx="33">
                  <c:v>-570.94801399999994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2-E33E-4BC8-8E50-07CD03087B12}"/>
            </c:ext>
          </c:extLst>
        </c:ser>
        <c:ser>
          <c:idx val="3"/>
          <c:order val="3"/>
          <c:tx>
            <c:strRef>
              <c:f>'80_ábra_chart'!$I$9</c:f>
              <c:strCache>
                <c:ptCount val="1"/>
                <c:pt idx="0">
                  <c:v>CHF</c:v>
                </c:pt>
              </c:strCache>
            </c:strRef>
          </c:tx>
          <c:spPr>
            <a:solidFill>
              <a:srgbClr val="0070C0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80_ábra_chart'!$E$10:$E$43</c:f>
              <c:strCache>
                <c:ptCount val="34"/>
                <c:pt idx="0">
                  <c:v>2014. máj.</c:v>
                </c:pt>
                <c:pt idx="1">
                  <c:v> jún.</c:v>
                </c:pt>
                <c:pt idx="2">
                  <c:v> júl.</c:v>
                </c:pt>
                <c:pt idx="3">
                  <c:v> aug.</c:v>
                </c:pt>
                <c:pt idx="4">
                  <c:v> szept.</c:v>
                </c:pt>
                <c:pt idx="5">
                  <c:v> okt.</c:v>
                </c:pt>
                <c:pt idx="6">
                  <c:v> nov.</c:v>
                </c:pt>
                <c:pt idx="7">
                  <c:v> dec.</c:v>
                </c:pt>
                <c:pt idx="8">
                  <c:v>2015. jan.</c:v>
                </c:pt>
                <c:pt idx="9">
                  <c:v> febr.</c:v>
                </c:pt>
                <c:pt idx="10">
                  <c:v> márc.</c:v>
                </c:pt>
                <c:pt idx="11">
                  <c:v> ápr.</c:v>
                </c:pt>
                <c:pt idx="12">
                  <c:v> máj.</c:v>
                </c:pt>
                <c:pt idx="13">
                  <c:v> jún.</c:v>
                </c:pt>
                <c:pt idx="14">
                  <c:v> júl.</c:v>
                </c:pt>
                <c:pt idx="15">
                  <c:v> aug.</c:v>
                </c:pt>
                <c:pt idx="16">
                  <c:v> szept.</c:v>
                </c:pt>
                <c:pt idx="17">
                  <c:v> okt.</c:v>
                </c:pt>
                <c:pt idx="18">
                  <c:v> nov.</c:v>
                </c:pt>
                <c:pt idx="19">
                  <c:v> dec.</c:v>
                </c:pt>
                <c:pt idx="20">
                  <c:v>2016. jan.</c:v>
                </c:pt>
                <c:pt idx="21">
                  <c:v> febr.</c:v>
                </c:pt>
                <c:pt idx="22">
                  <c:v> márc.</c:v>
                </c:pt>
                <c:pt idx="23">
                  <c:v> ápr.</c:v>
                </c:pt>
                <c:pt idx="24">
                  <c:v> máj.</c:v>
                </c:pt>
                <c:pt idx="25">
                  <c:v> jún.</c:v>
                </c:pt>
                <c:pt idx="26">
                  <c:v> júl.</c:v>
                </c:pt>
                <c:pt idx="27">
                  <c:v> aug.</c:v>
                </c:pt>
                <c:pt idx="28">
                  <c:v> szept.</c:v>
                </c:pt>
                <c:pt idx="29">
                  <c:v> okt.</c:v>
                </c:pt>
                <c:pt idx="30">
                  <c:v> nov.</c:v>
                </c:pt>
                <c:pt idx="31">
                  <c:v> dec.</c:v>
                </c:pt>
                <c:pt idx="32">
                  <c:v>2017. jan.</c:v>
                </c:pt>
                <c:pt idx="33">
                  <c:v> febr.</c:v>
                </c:pt>
              </c:strCache>
            </c:strRef>
          </c:cat>
          <c:val>
            <c:numRef>
              <c:f>'80_ábra_chart'!$I$10:$I$43</c:f>
              <c:numCache>
                <c:formatCode>0</c:formatCode>
                <c:ptCount val="34"/>
                <c:pt idx="0">
                  <c:v>472.4808230000001</c:v>
                </c:pt>
                <c:pt idx="1">
                  <c:v>313.73511300000001</c:v>
                </c:pt>
                <c:pt idx="2">
                  <c:v>297.44414600000005</c:v>
                </c:pt>
                <c:pt idx="3">
                  <c:v>305.81054000000012</c:v>
                </c:pt>
                <c:pt idx="4">
                  <c:v>458.07138099999992</c:v>
                </c:pt>
                <c:pt idx="5">
                  <c:v>733.7639089999999</c:v>
                </c:pt>
                <c:pt idx="6">
                  <c:v>2638.2522610000005</c:v>
                </c:pt>
                <c:pt idx="7">
                  <c:v>3154.2015850000003</c:v>
                </c:pt>
                <c:pt idx="8">
                  <c:v>3075.957672</c:v>
                </c:pt>
                <c:pt idx="9">
                  <c:v>5333.0995400000002</c:v>
                </c:pt>
                <c:pt idx="10">
                  <c:v>147.44926396000002</c:v>
                </c:pt>
                <c:pt idx="11">
                  <c:v>251.32816196000002</c:v>
                </c:pt>
                <c:pt idx="12">
                  <c:v>331.31331896</c:v>
                </c:pt>
                <c:pt idx="13">
                  <c:v>349.71304700000002</c:v>
                </c:pt>
                <c:pt idx="14">
                  <c:v>257.50605100000001</c:v>
                </c:pt>
                <c:pt idx="15">
                  <c:v>346.81891899999999</c:v>
                </c:pt>
                <c:pt idx="16">
                  <c:v>364.88092999999998</c:v>
                </c:pt>
                <c:pt idx="17">
                  <c:v>353.74142700000004</c:v>
                </c:pt>
                <c:pt idx="18">
                  <c:v>240.4769</c:v>
                </c:pt>
                <c:pt idx="19">
                  <c:v>190.01997956400001</c:v>
                </c:pt>
                <c:pt idx="20">
                  <c:v>152.549902</c:v>
                </c:pt>
                <c:pt idx="21">
                  <c:v>149.759198</c:v>
                </c:pt>
                <c:pt idx="22">
                  <c:v>206.27659700000001</c:v>
                </c:pt>
                <c:pt idx="23">
                  <c:v>203.54838400000003</c:v>
                </c:pt>
                <c:pt idx="24">
                  <c:v>166.240509</c:v>
                </c:pt>
                <c:pt idx="25">
                  <c:v>133.77512999999996</c:v>
                </c:pt>
                <c:pt idx="26">
                  <c:v>136.04856099999998</c:v>
                </c:pt>
                <c:pt idx="27">
                  <c:v>100.570027</c:v>
                </c:pt>
                <c:pt idx="28">
                  <c:v>147.03009299999999</c:v>
                </c:pt>
                <c:pt idx="29">
                  <c:v>119.98087</c:v>
                </c:pt>
                <c:pt idx="30">
                  <c:v>133.12230700000001</c:v>
                </c:pt>
                <c:pt idx="31">
                  <c:v>159.55002400000001</c:v>
                </c:pt>
                <c:pt idx="32">
                  <c:v>98.851517000000001</c:v>
                </c:pt>
                <c:pt idx="33">
                  <c:v>93.808811000000006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3-E33E-4BC8-8E50-07CD03087B12}"/>
            </c:ext>
          </c:extLst>
        </c:ser>
        <c:ser>
          <c:idx val="4"/>
          <c:order val="4"/>
          <c:tx>
            <c:strRef>
              <c:f>'80_ábra_chart'!$J$9</c:f>
              <c:strCache>
                <c:ptCount val="1"/>
                <c:pt idx="0">
                  <c:v>Egyéb deviza</c:v>
                </c:pt>
              </c:strCache>
            </c:strRef>
          </c:tx>
          <c:spPr>
            <a:solidFill>
              <a:srgbClr val="002060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80_ábra_chart'!$E$10:$E$43</c:f>
              <c:strCache>
                <c:ptCount val="34"/>
                <c:pt idx="0">
                  <c:v>2014. máj.</c:v>
                </c:pt>
                <c:pt idx="1">
                  <c:v> jún.</c:v>
                </c:pt>
                <c:pt idx="2">
                  <c:v> júl.</c:v>
                </c:pt>
                <c:pt idx="3">
                  <c:v> aug.</c:v>
                </c:pt>
                <c:pt idx="4">
                  <c:v> szept.</c:v>
                </c:pt>
                <c:pt idx="5">
                  <c:v> okt.</c:v>
                </c:pt>
                <c:pt idx="6">
                  <c:v> nov.</c:v>
                </c:pt>
                <c:pt idx="7">
                  <c:v> dec.</c:v>
                </c:pt>
                <c:pt idx="8">
                  <c:v>2015. jan.</c:v>
                </c:pt>
                <c:pt idx="9">
                  <c:v> febr.</c:v>
                </c:pt>
                <c:pt idx="10">
                  <c:v> márc.</c:v>
                </c:pt>
                <c:pt idx="11">
                  <c:v> ápr.</c:v>
                </c:pt>
                <c:pt idx="12">
                  <c:v> máj.</c:v>
                </c:pt>
                <c:pt idx="13">
                  <c:v> jún.</c:v>
                </c:pt>
                <c:pt idx="14">
                  <c:v> júl.</c:v>
                </c:pt>
                <c:pt idx="15">
                  <c:v> aug.</c:v>
                </c:pt>
                <c:pt idx="16">
                  <c:v> szept.</c:v>
                </c:pt>
                <c:pt idx="17">
                  <c:v> okt.</c:v>
                </c:pt>
                <c:pt idx="18">
                  <c:v> nov.</c:v>
                </c:pt>
                <c:pt idx="19">
                  <c:v> dec.</c:v>
                </c:pt>
                <c:pt idx="20">
                  <c:v>2016. jan.</c:v>
                </c:pt>
                <c:pt idx="21">
                  <c:v> febr.</c:v>
                </c:pt>
                <c:pt idx="22">
                  <c:v> márc.</c:v>
                </c:pt>
                <c:pt idx="23">
                  <c:v> ápr.</c:v>
                </c:pt>
                <c:pt idx="24">
                  <c:v> máj.</c:v>
                </c:pt>
                <c:pt idx="25">
                  <c:v> jún.</c:v>
                </c:pt>
                <c:pt idx="26">
                  <c:v> júl.</c:v>
                </c:pt>
                <c:pt idx="27">
                  <c:v> aug.</c:v>
                </c:pt>
                <c:pt idx="28">
                  <c:v> szept.</c:v>
                </c:pt>
                <c:pt idx="29">
                  <c:v> okt.</c:v>
                </c:pt>
                <c:pt idx="30">
                  <c:v> nov.</c:v>
                </c:pt>
                <c:pt idx="31">
                  <c:v> dec.</c:v>
                </c:pt>
                <c:pt idx="32">
                  <c:v>2017. jan.</c:v>
                </c:pt>
                <c:pt idx="33">
                  <c:v> febr.</c:v>
                </c:pt>
              </c:strCache>
            </c:strRef>
          </c:cat>
          <c:val>
            <c:numRef>
              <c:f>'80_ábra_chart'!$J$10:$J$43</c:f>
              <c:numCache>
                <c:formatCode>0</c:formatCode>
                <c:ptCount val="34"/>
                <c:pt idx="0">
                  <c:v>324.59842300000003</c:v>
                </c:pt>
                <c:pt idx="1">
                  <c:v>393.24994799999996</c:v>
                </c:pt>
                <c:pt idx="2">
                  <c:v>337.40087999999997</c:v>
                </c:pt>
                <c:pt idx="3">
                  <c:v>378.04973099999995</c:v>
                </c:pt>
                <c:pt idx="4">
                  <c:v>402.70395300000001</c:v>
                </c:pt>
                <c:pt idx="5">
                  <c:v>346.24363300000005</c:v>
                </c:pt>
                <c:pt idx="6">
                  <c:v>454.39095700000001</c:v>
                </c:pt>
                <c:pt idx="7">
                  <c:v>539.33218399999987</c:v>
                </c:pt>
                <c:pt idx="8">
                  <c:v>447.14666199999999</c:v>
                </c:pt>
                <c:pt idx="9">
                  <c:v>875.04392000000007</c:v>
                </c:pt>
                <c:pt idx="10">
                  <c:v>370.46419400000002</c:v>
                </c:pt>
                <c:pt idx="11">
                  <c:v>386.44385800000003</c:v>
                </c:pt>
                <c:pt idx="12">
                  <c:v>387.94128899999998</c:v>
                </c:pt>
                <c:pt idx="13">
                  <c:v>394.27038400000004</c:v>
                </c:pt>
                <c:pt idx="14">
                  <c:v>377.72516900000005</c:v>
                </c:pt>
                <c:pt idx="15">
                  <c:v>399.94538</c:v>
                </c:pt>
                <c:pt idx="16">
                  <c:v>398.52104199999997</c:v>
                </c:pt>
                <c:pt idx="17">
                  <c:v>396.56661000000003</c:v>
                </c:pt>
                <c:pt idx="18">
                  <c:v>430.01769400000001</c:v>
                </c:pt>
                <c:pt idx="19">
                  <c:v>451.54621900000001</c:v>
                </c:pt>
                <c:pt idx="20">
                  <c:v>431.20993699999997</c:v>
                </c:pt>
                <c:pt idx="21">
                  <c:v>416.32551100000001</c:v>
                </c:pt>
                <c:pt idx="22">
                  <c:v>407.77225200000004</c:v>
                </c:pt>
                <c:pt idx="23">
                  <c:v>440.74681699999996</c:v>
                </c:pt>
                <c:pt idx="24">
                  <c:v>415.30619900000005</c:v>
                </c:pt>
                <c:pt idx="25">
                  <c:v>433.31898100000001</c:v>
                </c:pt>
                <c:pt idx="26">
                  <c:v>415.89568800000001</c:v>
                </c:pt>
                <c:pt idx="27">
                  <c:v>430.58352600000001</c:v>
                </c:pt>
                <c:pt idx="28">
                  <c:v>489.79742399999998</c:v>
                </c:pt>
                <c:pt idx="29">
                  <c:v>506.92070799999999</c:v>
                </c:pt>
                <c:pt idx="30">
                  <c:v>497.36650999999995</c:v>
                </c:pt>
                <c:pt idx="31">
                  <c:v>556.94815800000003</c:v>
                </c:pt>
                <c:pt idx="32">
                  <c:v>504.68861700000002</c:v>
                </c:pt>
                <c:pt idx="33">
                  <c:v>558.32396100000005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4-E33E-4BC8-8E50-07CD03087B1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346381696"/>
        <c:axId val="346396160"/>
      </c:barChart>
      <c:lineChart>
        <c:grouping val="standard"/>
        <c:varyColors val="0"/>
        <c:ser>
          <c:idx val="5"/>
          <c:order val="5"/>
          <c:tx>
            <c:strRef>
              <c:f>'80_ábra_chart'!$K$9</c:f>
              <c:strCache>
                <c:ptCount val="1"/>
                <c:pt idx="0">
                  <c:v>Nyitott pozíciók értéke a mérlegfőösszeg arányában (jobb skála)</c:v>
                </c:pt>
              </c:strCache>
            </c:strRef>
          </c:tx>
          <c:spPr>
            <a:ln w="28575" cap="rnd">
              <a:solidFill>
                <a:srgbClr val="FF0000"/>
              </a:solidFill>
              <a:round/>
            </a:ln>
            <a:effectLst/>
          </c:spPr>
          <c:marker>
            <c:symbol val="none"/>
          </c:marker>
          <c:val>
            <c:numRef>
              <c:f>'80_ábra_chart'!$K$10:$K$43</c:f>
              <c:numCache>
                <c:formatCode>0.0</c:formatCode>
                <c:ptCount val="34"/>
                <c:pt idx="0">
                  <c:v>7.8898042633422909</c:v>
                </c:pt>
                <c:pt idx="1">
                  <c:v>8.828415382747167</c:v>
                </c:pt>
                <c:pt idx="2">
                  <c:v>9.0265542317124865</c:v>
                </c:pt>
                <c:pt idx="3">
                  <c:v>8.3803513910476894</c:v>
                </c:pt>
                <c:pt idx="4">
                  <c:v>6.4390304608632407</c:v>
                </c:pt>
                <c:pt idx="5">
                  <c:v>8.1030699944401245</c:v>
                </c:pt>
                <c:pt idx="6">
                  <c:v>11.41509311865298</c:v>
                </c:pt>
                <c:pt idx="7">
                  <c:v>11.724552850824143</c:v>
                </c:pt>
                <c:pt idx="8">
                  <c:v>9.9428952449954622</c:v>
                </c:pt>
                <c:pt idx="9">
                  <c:v>15.604415463798372</c:v>
                </c:pt>
                <c:pt idx="10">
                  <c:v>6.2449237153241688</c:v>
                </c:pt>
                <c:pt idx="11">
                  <c:v>5.0997933725611331</c:v>
                </c:pt>
                <c:pt idx="12">
                  <c:v>7.0583388813951018</c:v>
                </c:pt>
                <c:pt idx="13">
                  <c:v>7.7201454291749601</c:v>
                </c:pt>
                <c:pt idx="14">
                  <c:v>7.630957649114765</c:v>
                </c:pt>
                <c:pt idx="15">
                  <c:v>7.9133281557622057</c:v>
                </c:pt>
                <c:pt idx="16">
                  <c:v>9.3542911553494363</c:v>
                </c:pt>
                <c:pt idx="17">
                  <c:v>3.2255191263046727</c:v>
                </c:pt>
                <c:pt idx="18">
                  <c:v>3.1888093117640994</c:v>
                </c:pt>
                <c:pt idx="19">
                  <c:v>5.3994438189065557</c:v>
                </c:pt>
                <c:pt idx="20">
                  <c:v>3.6078924863014619</c:v>
                </c:pt>
                <c:pt idx="21">
                  <c:v>5.0967140807062572</c:v>
                </c:pt>
                <c:pt idx="22">
                  <c:v>5.6610932130028502</c:v>
                </c:pt>
                <c:pt idx="23">
                  <c:v>4.5082239306333083</c:v>
                </c:pt>
                <c:pt idx="24">
                  <c:v>5.2611336428997282</c:v>
                </c:pt>
                <c:pt idx="25">
                  <c:v>6.1819215808025501</c:v>
                </c:pt>
                <c:pt idx="26">
                  <c:v>6.3827803077603109</c:v>
                </c:pt>
                <c:pt idx="27">
                  <c:v>6.0330438570144791</c:v>
                </c:pt>
                <c:pt idx="28">
                  <c:v>7.3569725852082728</c:v>
                </c:pt>
                <c:pt idx="29">
                  <c:v>6.8111683001271253</c:v>
                </c:pt>
                <c:pt idx="30">
                  <c:v>7.2368070971587608</c:v>
                </c:pt>
                <c:pt idx="31">
                  <c:v>5.7174810335485517</c:v>
                </c:pt>
                <c:pt idx="32">
                  <c:v>3.8611754871969932</c:v>
                </c:pt>
                <c:pt idx="33">
                  <c:v>4.5137025475721746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5-E33E-4BC8-8E50-07CD03087B1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46399488"/>
        <c:axId val="346397696"/>
      </c:lineChart>
      <c:catAx>
        <c:axId val="346381696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 sz="1600">
                    <a:solidFill>
                      <a:sysClr val="windowText" lastClr="000000"/>
                    </a:solidFill>
                  </a:rPr>
                  <a:t>Mrd Ft</a:t>
                </a:r>
              </a:p>
            </c:rich>
          </c:tx>
          <c:layout>
            <c:manualLayout>
              <c:xMode val="edge"/>
              <c:yMode val="edge"/>
              <c:x val="0.10092405865915814"/>
              <c:y val="1.4497476214864826E-2"/>
            </c:manualLayout>
          </c:layout>
          <c:overlay val="0"/>
          <c:spPr>
            <a:noFill/>
            <a:ln>
              <a:noFill/>
            </a:ln>
            <a:effectLst/>
          </c:spPr>
        </c:title>
        <c:numFmt formatCode="yyyy/mmm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346396160"/>
        <c:crosses val="autoZero"/>
        <c:auto val="1"/>
        <c:lblAlgn val="ctr"/>
        <c:lblOffset val="100"/>
        <c:tickLblSkip val="1"/>
        <c:noMultiLvlLbl val="0"/>
      </c:catAx>
      <c:valAx>
        <c:axId val="346396160"/>
        <c:scaling>
          <c:orientation val="minMax"/>
          <c:max val="8000"/>
          <c:min val="-200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75000"/>
                </a:schemeClr>
              </a:solidFill>
              <a:prstDash val="dash"/>
              <a:round/>
            </a:ln>
            <a:effectLst/>
          </c:spPr>
        </c:majorGridlines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346381696"/>
        <c:crosses val="autoZero"/>
        <c:crossBetween val="between"/>
      </c:valAx>
      <c:valAx>
        <c:axId val="346397696"/>
        <c:scaling>
          <c:orientation val="minMax"/>
          <c:max val="16"/>
          <c:min val="-4"/>
        </c:scaling>
        <c:delete val="0"/>
        <c:axPos val="r"/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346399488"/>
        <c:crosses val="max"/>
        <c:crossBetween val="between"/>
        <c:majorUnit val="2"/>
      </c:valAx>
      <c:catAx>
        <c:axId val="346399488"/>
        <c:scaling>
          <c:orientation val="minMax"/>
        </c:scaling>
        <c:delete val="1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 sz="1600">
                    <a:solidFill>
                      <a:sysClr val="windowText" lastClr="000000"/>
                    </a:solidFill>
                  </a:rPr>
                  <a:t>%</a:t>
                </a:r>
              </a:p>
            </c:rich>
          </c:tx>
          <c:layout>
            <c:manualLayout>
              <c:xMode val="edge"/>
              <c:yMode val="edge"/>
              <c:x val="0.89465869779117502"/>
              <c:y val="1.0566437225258542E-2"/>
            </c:manualLayout>
          </c:layout>
          <c:overlay val="0"/>
          <c:spPr>
            <a:noFill/>
            <a:ln>
              <a:noFill/>
            </a:ln>
            <a:effectLst/>
          </c:spPr>
        </c:title>
        <c:numFmt formatCode="General" sourceLinked="1"/>
        <c:majorTickMark val="out"/>
        <c:minorTickMark val="none"/>
        <c:tickLblPos val="nextTo"/>
        <c:crossAx val="346397696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3.7647384592652912E-2"/>
          <c:y val="0.74827537037037029"/>
          <c:w val="0.89648285015896279"/>
          <c:h val="0.2473912962962963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9.7522638888888888E-2"/>
          <c:y val="5.5891851851851852E-2"/>
          <c:w val="0.81906583333333338"/>
          <c:h val="0.57231913216968189"/>
        </c:manualLayout>
      </c:layout>
      <c:areaChart>
        <c:grouping val="standard"/>
        <c:varyColors val="0"/>
        <c:ser>
          <c:idx val="0"/>
          <c:order val="3"/>
          <c:tx>
            <c:strRef>
              <c:f>'8_ábra_chart'!$H$9</c:f>
              <c:strCache>
                <c:ptCount val="1"/>
                <c:pt idx="0">
                  <c:v>VSTOXX difference of 1M and 24M (RHS)</c:v>
                </c:pt>
              </c:strCache>
            </c:strRef>
          </c:tx>
          <c:spPr>
            <a:solidFill>
              <a:srgbClr val="7BAFD4"/>
            </a:solidFill>
          </c:spPr>
          <c:cat>
            <c:strLit>
              <c:ptCount val="121"/>
              <c:pt idx="0">
                <c:v>2007.márc</c:v>
              </c:pt>
              <c:pt idx="1">
                <c:v>39200</c:v>
              </c:pt>
              <c:pt idx="2">
                <c:v>39230</c:v>
              </c:pt>
              <c:pt idx="3">
                <c:v>39261</c:v>
              </c:pt>
              <c:pt idx="4">
                <c:v>39291</c:v>
              </c:pt>
              <c:pt idx="5">
                <c:v>39322</c:v>
              </c:pt>
              <c:pt idx="6">
                <c:v>39353</c:v>
              </c:pt>
              <c:pt idx="7">
                <c:v>39383</c:v>
              </c:pt>
              <c:pt idx="8">
                <c:v>39414</c:v>
              </c:pt>
              <c:pt idx="9">
                <c:v>39444</c:v>
              </c:pt>
              <c:pt idx="10">
                <c:v>39475</c:v>
              </c:pt>
              <c:pt idx="11">
                <c:v>39506</c:v>
              </c:pt>
              <c:pt idx="12">
                <c:v>39535</c:v>
              </c:pt>
              <c:pt idx="13">
                <c:v>39566</c:v>
              </c:pt>
              <c:pt idx="14">
                <c:v>39596</c:v>
              </c:pt>
              <c:pt idx="15">
                <c:v>39627</c:v>
              </c:pt>
              <c:pt idx="16">
                <c:v>39657</c:v>
              </c:pt>
              <c:pt idx="17">
                <c:v>39688</c:v>
              </c:pt>
              <c:pt idx="18">
                <c:v>39719</c:v>
              </c:pt>
              <c:pt idx="19">
                <c:v>39749</c:v>
              </c:pt>
              <c:pt idx="20">
                <c:v>39780</c:v>
              </c:pt>
              <c:pt idx="21">
                <c:v>39810</c:v>
              </c:pt>
              <c:pt idx="22">
                <c:v>39841</c:v>
              </c:pt>
              <c:pt idx="23">
                <c:v>39872</c:v>
              </c:pt>
              <c:pt idx="24">
                <c:v>39900</c:v>
              </c:pt>
              <c:pt idx="25">
                <c:v>39931</c:v>
              </c:pt>
              <c:pt idx="26">
                <c:v>39961</c:v>
              </c:pt>
              <c:pt idx="27">
                <c:v>39992</c:v>
              </c:pt>
              <c:pt idx="28">
                <c:v>40022</c:v>
              </c:pt>
              <c:pt idx="29">
                <c:v>40053</c:v>
              </c:pt>
              <c:pt idx="30">
                <c:v>40084</c:v>
              </c:pt>
              <c:pt idx="31">
                <c:v>40114</c:v>
              </c:pt>
              <c:pt idx="32">
                <c:v>40145</c:v>
              </c:pt>
              <c:pt idx="33">
                <c:v>40175</c:v>
              </c:pt>
              <c:pt idx="34">
                <c:v>40206</c:v>
              </c:pt>
              <c:pt idx="35">
                <c:v>40237</c:v>
              </c:pt>
              <c:pt idx="36">
                <c:v>40265</c:v>
              </c:pt>
              <c:pt idx="37">
                <c:v>40296</c:v>
              </c:pt>
              <c:pt idx="38">
                <c:v>40326</c:v>
              </c:pt>
              <c:pt idx="39">
                <c:v>40357</c:v>
              </c:pt>
              <c:pt idx="40">
                <c:v>40387</c:v>
              </c:pt>
              <c:pt idx="41">
                <c:v>40418</c:v>
              </c:pt>
              <c:pt idx="42">
                <c:v>40449</c:v>
              </c:pt>
              <c:pt idx="43">
                <c:v>40479</c:v>
              </c:pt>
              <c:pt idx="44">
                <c:v>40510</c:v>
              </c:pt>
              <c:pt idx="45">
                <c:v>40540</c:v>
              </c:pt>
              <c:pt idx="46">
                <c:v>40571</c:v>
              </c:pt>
              <c:pt idx="47">
                <c:v>40602</c:v>
              </c:pt>
              <c:pt idx="48">
                <c:v>40630</c:v>
              </c:pt>
              <c:pt idx="49">
                <c:v>40661</c:v>
              </c:pt>
              <c:pt idx="50">
                <c:v>40691</c:v>
              </c:pt>
              <c:pt idx="51">
                <c:v>40722</c:v>
              </c:pt>
              <c:pt idx="52">
                <c:v>40752</c:v>
              </c:pt>
              <c:pt idx="53">
                <c:v>40783</c:v>
              </c:pt>
              <c:pt idx="54">
                <c:v>40814</c:v>
              </c:pt>
              <c:pt idx="55">
                <c:v>40844</c:v>
              </c:pt>
              <c:pt idx="56">
                <c:v>40875</c:v>
              </c:pt>
              <c:pt idx="57">
                <c:v>40905</c:v>
              </c:pt>
              <c:pt idx="58">
                <c:v>40936</c:v>
              </c:pt>
              <c:pt idx="59">
                <c:v>40967</c:v>
              </c:pt>
              <c:pt idx="60">
                <c:v>40996</c:v>
              </c:pt>
              <c:pt idx="61">
                <c:v>41027</c:v>
              </c:pt>
              <c:pt idx="62">
                <c:v>41057</c:v>
              </c:pt>
              <c:pt idx="63">
                <c:v>41088</c:v>
              </c:pt>
              <c:pt idx="64">
                <c:v>41118</c:v>
              </c:pt>
              <c:pt idx="65">
                <c:v>41149</c:v>
              </c:pt>
              <c:pt idx="66">
                <c:v>41180</c:v>
              </c:pt>
              <c:pt idx="67">
                <c:v>41210</c:v>
              </c:pt>
              <c:pt idx="68">
                <c:v>41241</c:v>
              </c:pt>
              <c:pt idx="69">
                <c:v>41271</c:v>
              </c:pt>
              <c:pt idx="70">
                <c:v>41302</c:v>
              </c:pt>
              <c:pt idx="71">
                <c:v>41333</c:v>
              </c:pt>
              <c:pt idx="72">
                <c:v>41361</c:v>
              </c:pt>
              <c:pt idx="73">
                <c:v>41392</c:v>
              </c:pt>
              <c:pt idx="74">
                <c:v>41422</c:v>
              </c:pt>
              <c:pt idx="75">
                <c:v>41453</c:v>
              </c:pt>
              <c:pt idx="76">
                <c:v>41483</c:v>
              </c:pt>
              <c:pt idx="77">
                <c:v>41514</c:v>
              </c:pt>
              <c:pt idx="78">
                <c:v>41545</c:v>
              </c:pt>
              <c:pt idx="79">
                <c:v>41575</c:v>
              </c:pt>
              <c:pt idx="80">
                <c:v>41606</c:v>
              </c:pt>
              <c:pt idx="81">
                <c:v>41636</c:v>
              </c:pt>
              <c:pt idx="82">
                <c:v>41667</c:v>
              </c:pt>
              <c:pt idx="83">
                <c:v>41698</c:v>
              </c:pt>
              <c:pt idx="84">
                <c:v>41726</c:v>
              </c:pt>
              <c:pt idx="85">
                <c:v>41757</c:v>
              </c:pt>
              <c:pt idx="86">
                <c:v>41787</c:v>
              </c:pt>
              <c:pt idx="87">
                <c:v>41818</c:v>
              </c:pt>
              <c:pt idx="88">
                <c:v>41848</c:v>
              </c:pt>
              <c:pt idx="89">
                <c:v>41879</c:v>
              </c:pt>
              <c:pt idx="90">
                <c:v>41910</c:v>
              </c:pt>
              <c:pt idx="91">
                <c:v>41940</c:v>
              </c:pt>
              <c:pt idx="92">
                <c:v>41971</c:v>
              </c:pt>
              <c:pt idx="93">
                <c:v>42001</c:v>
              </c:pt>
              <c:pt idx="94">
                <c:v>42032</c:v>
              </c:pt>
              <c:pt idx="95">
                <c:v>42063</c:v>
              </c:pt>
              <c:pt idx="96">
                <c:v>42091</c:v>
              </c:pt>
              <c:pt idx="97">
                <c:v>42122</c:v>
              </c:pt>
              <c:pt idx="98">
                <c:v>42152</c:v>
              </c:pt>
              <c:pt idx="99">
                <c:v>42183</c:v>
              </c:pt>
              <c:pt idx="100">
                <c:v>42213</c:v>
              </c:pt>
              <c:pt idx="101">
                <c:v>42244</c:v>
              </c:pt>
              <c:pt idx="102">
                <c:v>42275</c:v>
              </c:pt>
              <c:pt idx="103">
                <c:v>42305</c:v>
              </c:pt>
              <c:pt idx="104">
                <c:v>42336</c:v>
              </c:pt>
              <c:pt idx="105">
                <c:v>42366</c:v>
              </c:pt>
              <c:pt idx="106">
                <c:v>42397</c:v>
              </c:pt>
              <c:pt idx="107">
                <c:v>42428</c:v>
              </c:pt>
              <c:pt idx="108">
                <c:v>42457</c:v>
              </c:pt>
              <c:pt idx="109">
                <c:v>42488</c:v>
              </c:pt>
              <c:pt idx="110">
                <c:v>42518</c:v>
              </c:pt>
              <c:pt idx="111">
                <c:v>42549</c:v>
              </c:pt>
              <c:pt idx="112">
                <c:v>42579</c:v>
              </c:pt>
              <c:pt idx="113">
                <c:v>42610</c:v>
              </c:pt>
              <c:pt idx="114">
                <c:v>42641</c:v>
              </c:pt>
              <c:pt idx="115">
                <c:v>42671</c:v>
              </c:pt>
              <c:pt idx="116">
                <c:v>42702</c:v>
              </c:pt>
              <c:pt idx="117">
                <c:v>42732</c:v>
              </c:pt>
              <c:pt idx="118">
                <c:v>42763</c:v>
              </c:pt>
              <c:pt idx="119">
                <c:v>42794</c:v>
              </c:pt>
              <c:pt idx="120">
                <c:v>42822</c:v>
              </c:pt>
            </c:strLit>
          </c:cat>
          <c:val>
            <c:numRef>
              <c:f>'8_ábra_chart'!$H$11:$H$131</c:f>
              <c:numCache>
                <c:formatCode>0.0</c:formatCode>
                <c:ptCount val="121"/>
                <c:pt idx="0">
                  <c:v>3.3000000000000007</c:v>
                </c:pt>
                <c:pt idx="1">
                  <c:v>2.6099999999999994</c:v>
                </c:pt>
                <c:pt idx="2">
                  <c:v>3.379999999999999</c:v>
                </c:pt>
                <c:pt idx="3">
                  <c:v>4.3539999999999992</c:v>
                </c:pt>
                <c:pt idx="4">
                  <c:v>3.0043999999999969</c:v>
                </c:pt>
                <c:pt idx="5">
                  <c:v>2.26464</c:v>
                </c:pt>
                <c:pt idx="6">
                  <c:v>0.65678399999999826</c:v>
                </c:pt>
                <c:pt idx="7">
                  <c:v>2.0460703999999978</c:v>
                </c:pt>
                <c:pt idx="8">
                  <c:v>3.8756422399999977</c:v>
                </c:pt>
                <c:pt idx="9">
                  <c:v>3.7573853439999993</c:v>
                </c:pt>
                <c:pt idx="10">
                  <c:v>2.0704312063999986</c:v>
                </c:pt>
                <c:pt idx="11">
                  <c:v>-5.374127616000024E-2</c:v>
                </c:pt>
                <c:pt idx="12">
                  <c:v>-0.54424476569599989</c:v>
                </c:pt>
                <c:pt idx="13">
                  <c:v>-0.8125468594176013</c:v>
                </c:pt>
                <c:pt idx="14">
                  <c:v>2.824471884349439</c:v>
                </c:pt>
                <c:pt idx="15">
                  <c:v>-2.7316869390336507E-2</c:v>
                </c:pt>
                <c:pt idx="16">
                  <c:v>-0.58239012163420512</c:v>
                </c:pt>
                <c:pt idx="17">
                  <c:v>0.85256592701947653</c:v>
                </c:pt>
                <c:pt idx="18">
                  <c:v>-5.6544604437883095</c:v>
                </c:pt>
                <c:pt idx="19">
                  <c:v>-3.9646762662729884</c:v>
                </c:pt>
                <c:pt idx="20">
                  <c:v>-5.8748057597637953</c:v>
                </c:pt>
                <c:pt idx="21">
                  <c:v>-6.088883455858273</c:v>
                </c:pt>
                <c:pt idx="22">
                  <c:v>-4.0993300735149631</c:v>
                </c:pt>
                <c:pt idx="23">
                  <c:v>-5.3415980441089843</c:v>
                </c:pt>
                <c:pt idx="24">
                  <c:v>-4.0309588264653868</c:v>
                </c:pt>
                <c:pt idx="25">
                  <c:v>-5.044575295879234</c:v>
                </c:pt>
                <c:pt idx="26">
                  <c:v>-4.4427451775275415</c:v>
                </c:pt>
                <c:pt idx="27">
                  <c:v>-3.4516471065165284</c:v>
                </c:pt>
                <c:pt idx="28">
                  <c:v>-3.0949882639099222</c:v>
                </c:pt>
                <c:pt idx="29">
                  <c:v>-0.86299295834595213</c:v>
                </c:pt>
                <c:pt idx="30">
                  <c:v>7.6204224992427072E-2</c:v>
                </c:pt>
                <c:pt idx="31">
                  <c:v>-0.28627746500454165</c:v>
                </c:pt>
                <c:pt idx="32">
                  <c:v>1.3122335209972782</c:v>
                </c:pt>
                <c:pt idx="33">
                  <c:v>3.1993401125983674</c:v>
                </c:pt>
                <c:pt idx="34">
                  <c:v>0.8876040675590211</c:v>
                </c:pt>
                <c:pt idx="35">
                  <c:v>2.5225624405354097</c:v>
                </c:pt>
                <c:pt idx="36">
                  <c:v>4.9855374643212436</c:v>
                </c:pt>
                <c:pt idx="37">
                  <c:v>5.4133224785927467</c:v>
                </c:pt>
                <c:pt idx="38">
                  <c:v>7.3399934871556454</c:v>
                </c:pt>
                <c:pt idx="39">
                  <c:v>-3.7080039077066118</c:v>
                </c:pt>
                <c:pt idx="40">
                  <c:v>0.18119765537603172</c:v>
                </c:pt>
                <c:pt idx="41">
                  <c:v>3.32871859322562</c:v>
                </c:pt>
                <c:pt idx="42">
                  <c:v>4.8172311559353709</c:v>
                </c:pt>
                <c:pt idx="43">
                  <c:v>2.1323386935612234</c:v>
                </c:pt>
                <c:pt idx="44">
                  <c:v>5.235403216136735</c:v>
                </c:pt>
                <c:pt idx="45">
                  <c:v>6.4072419296820406</c:v>
                </c:pt>
                <c:pt idx="46">
                  <c:v>5.1023451578092249</c:v>
                </c:pt>
                <c:pt idx="47">
                  <c:v>4.0394070946855365</c:v>
                </c:pt>
                <c:pt idx="48">
                  <c:v>5.3576442568113194</c:v>
                </c:pt>
                <c:pt idx="49">
                  <c:v>5.7285865540867889</c:v>
                </c:pt>
                <c:pt idx="50">
                  <c:v>5.027151932452071</c:v>
                </c:pt>
                <c:pt idx="51">
                  <c:v>6.5422911594712403</c:v>
                </c:pt>
                <c:pt idx="52">
                  <c:v>4.6393746956827435</c:v>
                </c:pt>
                <c:pt idx="53">
                  <c:v>0.41762481740964574</c:v>
                </c:pt>
                <c:pt idx="54">
                  <c:v>1.1365748904457931</c:v>
                </c:pt>
                <c:pt idx="55">
                  <c:v>-4.0820550657325256</c:v>
                </c:pt>
                <c:pt idx="56">
                  <c:v>-1.4132330394395183</c:v>
                </c:pt>
                <c:pt idx="57">
                  <c:v>-1.9319398236637113</c:v>
                </c:pt>
                <c:pt idx="58">
                  <c:v>1.2208361058017765</c:v>
                </c:pt>
                <c:pt idx="59">
                  <c:v>5.2665016634810691</c:v>
                </c:pt>
                <c:pt idx="60">
                  <c:v>4.7819009980886413</c:v>
                </c:pt>
                <c:pt idx="61">
                  <c:v>4.1351405988531837</c:v>
                </c:pt>
                <c:pt idx="62">
                  <c:v>6.8810843593119131</c:v>
                </c:pt>
                <c:pt idx="63">
                  <c:v>3.1746506155871472</c:v>
                </c:pt>
                <c:pt idx="64">
                  <c:v>6.0987903693522902</c:v>
                </c:pt>
                <c:pt idx="65">
                  <c:v>4.8992742216113747</c:v>
                </c:pt>
                <c:pt idx="66">
                  <c:v>5.1695645329668238</c:v>
                </c:pt>
                <c:pt idx="67">
                  <c:v>4.5437387197800945</c:v>
                </c:pt>
                <c:pt idx="68">
                  <c:v>4.8262432318680553</c:v>
                </c:pt>
                <c:pt idx="69">
                  <c:v>6.9937459391208314</c:v>
                </c:pt>
                <c:pt idx="70">
                  <c:v>5.9802475634724992</c:v>
                </c:pt>
                <c:pt idx="71">
                  <c:v>4.5981485380834961</c:v>
                </c:pt>
                <c:pt idx="72">
                  <c:v>3.9988891228500982</c:v>
                </c:pt>
                <c:pt idx="73">
                  <c:v>4.1853334737100596</c:v>
                </c:pt>
                <c:pt idx="74">
                  <c:v>4.1112000842260343</c:v>
                </c:pt>
                <c:pt idx="75">
                  <c:v>3.174720050535619</c:v>
                </c:pt>
                <c:pt idx="76">
                  <c:v>4.4908320303213713</c:v>
                </c:pt>
                <c:pt idx="77">
                  <c:v>3.970499218192824</c:v>
                </c:pt>
                <c:pt idx="78">
                  <c:v>3.1822995309156958</c:v>
                </c:pt>
                <c:pt idx="79">
                  <c:v>3.3053797185494176</c:v>
                </c:pt>
                <c:pt idx="80">
                  <c:v>3.535227831129653</c:v>
                </c:pt>
                <c:pt idx="81">
                  <c:v>3.2351366986777919</c:v>
                </c:pt>
                <c:pt idx="82">
                  <c:v>1.4410820192066716</c:v>
                </c:pt>
                <c:pt idx="83">
                  <c:v>-0.20935078847599442</c:v>
                </c:pt>
                <c:pt idx="84">
                  <c:v>1.0283895269144026</c:v>
                </c:pt>
                <c:pt idx="85">
                  <c:v>1.8830337161486419</c:v>
                </c:pt>
                <c:pt idx="86">
                  <c:v>1.8038202296891868</c:v>
                </c:pt>
                <c:pt idx="87">
                  <c:v>4.3342921378135131</c:v>
                </c:pt>
                <c:pt idx="88">
                  <c:v>3.4845752826881053</c:v>
                </c:pt>
                <c:pt idx="89">
                  <c:v>2.994745169612866</c:v>
                </c:pt>
                <c:pt idx="90">
                  <c:v>2.0568471017677155</c:v>
                </c:pt>
                <c:pt idx="91">
                  <c:v>-0.14989173893937036</c:v>
                </c:pt>
                <c:pt idx="92">
                  <c:v>0.70206495663637725</c:v>
                </c:pt>
                <c:pt idx="93">
                  <c:v>1.1212389739818249</c:v>
                </c:pt>
                <c:pt idx="94">
                  <c:v>2.2707433843890996</c:v>
                </c:pt>
                <c:pt idx="95">
                  <c:v>0.91644603063345897</c:v>
                </c:pt>
                <c:pt idx="96">
                  <c:v>2.6778676183800769</c:v>
                </c:pt>
                <c:pt idx="97">
                  <c:v>0.45472057102804442</c:v>
                </c:pt>
                <c:pt idx="98">
                  <c:v>-1.7411676573831727</c:v>
                </c:pt>
                <c:pt idx="99">
                  <c:v>-6.8967005944299054</c:v>
                </c:pt>
                <c:pt idx="100">
                  <c:v>-3.8140203566579451</c:v>
                </c:pt>
                <c:pt idx="101">
                  <c:v>-2.1684122139947668</c:v>
                </c:pt>
                <c:pt idx="102">
                  <c:v>-2.1050473283968643</c:v>
                </c:pt>
                <c:pt idx="103">
                  <c:v>-2.5028397038116879E-2</c:v>
                </c:pt>
                <c:pt idx="104">
                  <c:v>0.63298296177713098</c:v>
                </c:pt>
                <c:pt idx="105">
                  <c:v>1.9437897770662786</c:v>
                </c:pt>
                <c:pt idx="106">
                  <c:v>2.4702738662397685</c:v>
                </c:pt>
                <c:pt idx="107">
                  <c:v>1.5441643197438601</c:v>
                </c:pt>
                <c:pt idx="108">
                  <c:v>1.0124985918463167</c:v>
                </c:pt>
                <c:pt idx="109">
                  <c:v>1.9514991551077898</c:v>
                </c:pt>
                <c:pt idx="110">
                  <c:v>3.2328994930646715</c:v>
                </c:pt>
                <c:pt idx="111">
                  <c:v>2.6077396958388022</c:v>
                </c:pt>
                <c:pt idx="112">
                  <c:v>3.7346438175032795</c:v>
                </c:pt>
                <c:pt idx="113">
                  <c:v>6.4147862905019686</c:v>
                </c:pt>
                <c:pt idx="114">
                  <c:v>5.988871774301181</c:v>
                </c:pt>
                <c:pt idx="115">
                  <c:v>4.2533230645807123</c:v>
                </c:pt>
                <c:pt idx="116">
                  <c:v>2.4139938387484285</c:v>
                </c:pt>
                <c:pt idx="117">
                  <c:v>5.6183963032490567</c:v>
                </c:pt>
                <c:pt idx="118">
                  <c:v>6.0850377819494312</c:v>
                </c:pt>
                <c:pt idx="119">
                  <c:v>7.6950226691696599</c:v>
                </c:pt>
                <c:pt idx="120">
                  <c:v>6.7110136015017972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0-2CCA-460A-B163-639ABAF3959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322240896"/>
        <c:axId val="322169088"/>
      </c:areaChart>
      <c:lineChart>
        <c:grouping val="standard"/>
        <c:varyColors val="0"/>
        <c:ser>
          <c:idx val="1"/>
          <c:order val="0"/>
          <c:tx>
            <c:strRef>
              <c:f>'8_ábra_chart'!$G$9</c:f>
              <c:strCache>
                <c:ptCount val="1"/>
                <c:pt idx="0">
                  <c:v>European Policy Uncertainty Index</c:v>
                </c:pt>
              </c:strCache>
            </c:strRef>
          </c:tx>
          <c:spPr>
            <a:ln>
              <a:solidFill>
                <a:srgbClr val="FF0000"/>
              </a:solidFill>
              <a:prstDash val="sysDash"/>
            </a:ln>
          </c:spPr>
          <c:marker>
            <c:symbol val="none"/>
          </c:marker>
          <c:cat>
            <c:strRef>
              <c:f>'8_ábra_chart'!$C$11:$C$131</c:f>
              <c:strCache>
                <c:ptCount val="121"/>
                <c:pt idx="0">
                  <c:v>May - 07</c:v>
                </c:pt>
                <c:pt idx="1">
                  <c:v>Jun</c:v>
                </c:pt>
                <c:pt idx="2">
                  <c:v>Jul</c:v>
                </c:pt>
                <c:pt idx="3">
                  <c:v>Aug</c:v>
                </c:pt>
                <c:pt idx="4">
                  <c:v>Sep</c:v>
                </c:pt>
                <c:pt idx="5">
                  <c:v>Oct</c:v>
                </c:pt>
                <c:pt idx="6">
                  <c:v>Nov</c:v>
                </c:pt>
                <c:pt idx="7">
                  <c:v>Dec</c:v>
                </c:pt>
                <c:pt idx="8">
                  <c:v>Jan</c:v>
                </c:pt>
                <c:pt idx="9">
                  <c:v>Feb</c:v>
                </c:pt>
                <c:pt idx="10">
                  <c:v>Mar</c:v>
                </c:pt>
                <c:pt idx="11">
                  <c:v>Apr</c:v>
                </c:pt>
                <c:pt idx="12">
                  <c:v>May - 08</c:v>
                </c:pt>
                <c:pt idx="13">
                  <c:v>Jun</c:v>
                </c:pt>
                <c:pt idx="14">
                  <c:v>Jul</c:v>
                </c:pt>
                <c:pt idx="15">
                  <c:v>Aug</c:v>
                </c:pt>
                <c:pt idx="16">
                  <c:v>Sep</c:v>
                </c:pt>
                <c:pt idx="17">
                  <c:v>Oct</c:v>
                </c:pt>
                <c:pt idx="18">
                  <c:v>Nov</c:v>
                </c:pt>
                <c:pt idx="19">
                  <c:v>Dec</c:v>
                </c:pt>
                <c:pt idx="20">
                  <c:v>Jan</c:v>
                </c:pt>
                <c:pt idx="21">
                  <c:v>Feb</c:v>
                </c:pt>
                <c:pt idx="22">
                  <c:v>Mar</c:v>
                </c:pt>
                <c:pt idx="23">
                  <c:v>Apr</c:v>
                </c:pt>
                <c:pt idx="24">
                  <c:v>May - 09</c:v>
                </c:pt>
                <c:pt idx="25">
                  <c:v>Jun</c:v>
                </c:pt>
                <c:pt idx="26">
                  <c:v>Jul</c:v>
                </c:pt>
                <c:pt idx="27">
                  <c:v>Aug</c:v>
                </c:pt>
                <c:pt idx="28">
                  <c:v>Sep</c:v>
                </c:pt>
                <c:pt idx="29">
                  <c:v>Oct</c:v>
                </c:pt>
                <c:pt idx="30">
                  <c:v>Nov</c:v>
                </c:pt>
                <c:pt idx="31">
                  <c:v>Dec</c:v>
                </c:pt>
                <c:pt idx="32">
                  <c:v>Jan</c:v>
                </c:pt>
                <c:pt idx="33">
                  <c:v>Feb</c:v>
                </c:pt>
                <c:pt idx="34">
                  <c:v>Mar</c:v>
                </c:pt>
                <c:pt idx="35">
                  <c:v>Apr</c:v>
                </c:pt>
                <c:pt idx="36">
                  <c:v>May - 10</c:v>
                </c:pt>
                <c:pt idx="37">
                  <c:v>Jun</c:v>
                </c:pt>
                <c:pt idx="38">
                  <c:v>Jul</c:v>
                </c:pt>
                <c:pt idx="39">
                  <c:v>Aug</c:v>
                </c:pt>
                <c:pt idx="40">
                  <c:v>Sep</c:v>
                </c:pt>
                <c:pt idx="41">
                  <c:v>Oct</c:v>
                </c:pt>
                <c:pt idx="42">
                  <c:v>Nov</c:v>
                </c:pt>
                <c:pt idx="43">
                  <c:v>Dec</c:v>
                </c:pt>
                <c:pt idx="44">
                  <c:v>Jan</c:v>
                </c:pt>
                <c:pt idx="45">
                  <c:v>Feb</c:v>
                </c:pt>
                <c:pt idx="46">
                  <c:v>Mar</c:v>
                </c:pt>
                <c:pt idx="47">
                  <c:v>Apr</c:v>
                </c:pt>
                <c:pt idx="48">
                  <c:v>May - 11</c:v>
                </c:pt>
                <c:pt idx="49">
                  <c:v>Jun</c:v>
                </c:pt>
                <c:pt idx="50">
                  <c:v>Jul</c:v>
                </c:pt>
                <c:pt idx="51">
                  <c:v>Aug</c:v>
                </c:pt>
                <c:pt idx="52">
                  <c:v>Sep</c:v>
                </c:pt>
                <c:pt idx="53">
                  <c:v>Oct</c:v>
                </c:pt>
                <c:pt idx="54">
                  <c:v>Nov</c:v>
                </c:pt>
                <c:pt idx="55">
                  <c:v>Dec</c:v>
                </c:pt>
                <c:pt idx="56">
                  <c:v>Jan</c:v>
                </c:pt>
                <c:pt idx="57">
                  <c:v>Feb</c:v>
                </c:pt>
                <c:pt idx="58">
                  <c:v>Mar</c:v>
                </c:pt>
                <c:pt idx="59">
                  <c:v>Apr</c:v>
                </c:pt>
                <c:pt idx="60">
                  <c:v>May - 12</c:v>
                </c:pt>
                <c:pt idx="61">
                  <c:v>Jun</c:v>
                </c:pt>
                <c:pt idx="62">
                  <c:v>Jul</c:v>
                </c:pt>
                <c:pt idx="63">
                  <c:v>Aug</c:v>
                </c:pt>
                <c:pt idx="64">
                  <c:v>Sep</c:v>
                </c:pt>
                <c:pt idx="65">
                  <c:v>Oct</c:v>
                </c:pt>
                <c:pt idx="66">
                  <c:v>Nov</c:v>
                </c:pt>
                <c:pt idx="67">
                  <c:v>Dec</c:v>
                </c:pt>
                <c:pt idx="68">
                  <c:v>Jan</c:v>
                </c:pt>
                <c:pt idx="69">
                  <c:v>Feb</c:v>
                </c:pt>
                <c:pt idx="70">
                  <c:v>Mar</c:v>
                </c:pt>
                <c:pt idx="71">
                  <c:v>Apr</c:v>
                </c:pt>
                <c:pt idx="72">
                  <c:v>May - 13</c:v>
                </c:pt>
                <c:pt idx="73">
                  <c:v>Jun</c:v>
                </c:pt>
                <c:pt idx="74">
                  <c:v>Jul</c:v>
                </c:pt>
                <c:pt idx="75">
                  <c:v>Aug</c:v>
                </c:pt>
                <c:pt idx="76">
                  <c:v>Sep</c:v>
                </c:pt>
                <c:pt idx="77">
                  <c:v>Oct</c:v>
                </c:pt>
                <c:pt idx="78">
                  <c:v>Nov</c:v>
                </c:pt>
                <c:pt idx="79">
                  <c:v>Dec</c:v>
                </c:pt>
                <c:pt idx="80">
                  <c:v>Jan</c:v>
                </c:pt>
                <c:pt idx="81">
                  <c:v>Feb</c:v>
                </c:pt>
                <c:pt idx="82">
                  <c:v>Mar</c:v>
                </c:pt>
                <c:pt idx="83">
                  <c:v>Apr</c:v>
                </c:pt>
                <c:pt idx="84">
                  <c:v>May - 14</c:v>
                </c:pt>
                <c:pt idx="85">
                  <c:v>Jun</c:v>
                </c:pt>
                <c:pt idx="86">
                  <c:v>Jul</c:v>
                </c:pt>
                <c:pt idx="87">
                  <c:v>Aug</c:v>
                </c:pt>
                <c:pt idx="88">
                  <c:v>Sep</c:v>
                </c:pt>
                <c:pt idx="89">
                  <c:v>Oct</c:v>
                </c:pt>
                <c:pt idx="90">
                  <c:v>Nov</c:v>
                </c:pt>
                <c:pt idx="91">
                  <c:v>Dec</c:v>
                </c:pt>
                <c:pt idx="92">
                  <c:v>Jan</c:v>
                </c:pt>
                <c:pt idx="93">
                  <c:v>Feb</c:v>
                </c:pt>
                <c:pt idx="94">
                  <c:v>Mar</c:v>
                </c:pt>
                <c:pt idx="95">
                  <c:v>Apr</c:v>
                </c:pt>
                <c:pt idx="96">
                  <c:v>May - 15</c:v>
                </c:pt>
                <c:pt idx="97">
                  <c:v>Jun</c:v>
                </c:pt>
                <c:pt idx="98">
                  <c:v>Jul</c:v>
                </c:pt>
                <c:pt idx="99">
                  <c:v>Aug</c:v>
                </c:pt>
                <c:pt idx="100">
                  <c:v>Sep</c:v>
                </c:pt>
                <c:pt idx="101">
                  <c:v>Oct</c:v>
                </c:pt>
                <c:pt idx="102">
                  <c:v>Nov</c:v>
                </c:pt>
                <c:pt idx="103">
                  <c:v>Dec</c:v>
                </c:pt>
                <c:pt idx="104">
                  <c:v>Jan</c:v>
                </c:pt>
                <c:pt idx="105">
                  <c:v>Feb</c:v>
                </c:pt>
                <c:pt idx="106">
                  <c:v>Mar</c:v>
                </c:pt>
                <c:pt idx="107">
                  <c:v>Apr</c:v>
                </c:pt>
                <c:pt idx="108">
                  <c:v>May - 16</c:v>
                </c:pt>
                <c:pt idx="109">
                  <c:v>Jun</c:v>
                </c:pt>
                <c:pt idx="110">
                  <c:v>Jul</c:v>
                </c:pt>
                <c:pt idx="111">
                  <c:v>Aug</c:v>
                </c:pt>
                <c:pt idx="112">
                  <c:v>Sep</c:v>
                </c:pt>
                <c:pt idx="113">
                  <c:v>Oct</c:v>
                </c:pt>
                <c:pt idx="114">
                  <c:v>Nov</c:v>
                </c:pt>
                <c:pt idx="115">
                  <c:v>Dec</c:v>
                </c:pt>
                <c:pt idx="116">
                  <c:v>Jan</c:v>
                </c:pt>
                <c:pt idx="117">
                  <c:v>Feb</c:v>
                </c:pt>
                <c:pt idx="118">
                  <c:v>Mar</c:v>
                </c:pt>
                <c:pt idx="119">
                  <c:v>Apr</c:v>
                </c:pt>
                <c:pt idx="120">
                  <c:v>May - 17</c:v>
                </c:pt>
              </c:strCache>
            </c:strRef>
          </c:cat>
          <c:val>
            <c:numRef>
              <c:f>'8_ábra_chart'!$G$11:$G$130</c:f>
              <c:numCache>
                <c:formatCode>0.0</c:formatCode>
                <c:ptCount val="120"/>
                <c:pt idx="0">
                  <c:v>54.993274688720703</c:v>
                </c:pt>
                <c:pt idx="1">
                  <c:v>60.846061706542969</c:v>
                </c:pt>
                <c:pt idx="2">
                  <c:v>47.692344665527344</c:v>
                </c:pt>
                <c:pt idx="3">
                  <c:v>94.662857055664063</c:v>
                </c:pt>
                <c:pt idx="4">
                  <c:v>166.73320007324219</c:v>
                </c:pt>
                <c:pt idx="5">
                  <c:v>96.880455017089844</c:v>
                </c:pt>
                <c:pt idx="6">
                  <c:v>97.737335205078125</c:v>
                </c:pt>
                <c:pt idx="7">
                  <c:v>98.014732360839844</c:v>
                </c:pt>
                <c:pt idx="8">
                  <c:v>160.25904846191406</c:v>
                </c:pt>
                <c:pt idx="9">
                  <c:v>128.7845458984375</c:v>
                </c:pt>
                <c:pt idx="10">
                  <c:v>139.8707275390625</c:v>
                </c:pt>
                <c:pt idx="11">
                  <c:v>96.747581481933594</c:v>
                </c:pt>
                <c:pt idx="12">
                  <c:v>76.823440551757812</c:v>
                </c:pt>
                <c:pt idx="13">
                  <c:v>106.42784118652344</c:v>
                </c:pt>
                <c:pt idx="14">
                  <c:v>87.933021545410156</c:v>
                </c:pt>
                <c:pt idx="15">
                  <c:v>92.29638671875</c:v>
                </c:pt>
                <c:pt idx="16">
                  <c:v>156.04350280761719</c:v>
                </c:pt>
                <c:pt idx="17">
                  <c:v>216.59178161621094</c:v>
                </c:pt>
                <c:pt idx="18">
                  <c:v>156.77445983886719</c:v>
                </c:pt>
                <c:pt idx="19">
                  <c:v>136.78456115722656</c:v>
                </c:pt>
                <c:pt idx="20">
                  <c:v>159.99383544921875</c:v>
                </c:pt>
                <c:pt idx="21">
                  <c:v>139.69697570800781</c:v>
                </c:pt>
                <c:pt idx="22">
                  <c:v>133.46070861816406</c:v>
                </c:pt>
                <c:pt idx="23">
                  <c:v>119.99919891357422</c:v>
                </c:pt>
                <c:pt idx="24">
                  <c:v>122.96009826660156</c:v>
                </c:pt>
                <c:pt idx="25">
                  <c:v>113.23891448974609</c:v>
                </c:pt>
                <c:pt idx="26">
                  <c:v>95.948226928710937</c:v>
                </c:pt>
                <c:pt idx="27">
                  <c:v>91.37744140625</c:v>
                </c:pt>
                <c:pt idx="28">
                  <c:v>104.32360076904297</c:v>
                </c:pt>
                <c:pt idx="29">
                  <c:v>105.04013824462891</c:v>
                </c:pt>
                <c:pt idx="30">
                  <c:v>133.00749206542969</c:v>
                </c:pt>
                <c:pt idx="31">
                  <c:v>115.26261138916016</c:v>
                </c:pt>
                <c:pt idx="32">
                  <c:v>142.00355529785156</c:v>
                </c:pt>
                <c:pt idx="33">
                  <c:v>136.73905944824219</c:v>
                </c:pt>
                <c:pt idx="34">
                  <c:v>137.83830261230469</c:v>
                </c:pt>
                <c:pt idx="35">
                  <c:v>152.78446960449219</c:v>
                </c:pt>
                <c:pt idx="36">
                  <c:v>203.30525207519531</c:v>
                </c:pt>
                <c:pt idx="37">
                  <c:v>171.40266418457031</c:v>
                </c:pt>
                <c:pt idx="38">
                  <c:v>186.55523681640625</c:v>
                </c:pt>
                <c:pt idx="39">
                  <c:v>172.81605529785156</c:v>
                </c:pt>
                <c:pt idx="40">
                  <c:v>161.69013977050781</c:v>
                </c:pt>
                <c:pt idx="41">
                  <c:v>186.14111328125</c:v>
                </c:pt>
                <c:pt idx="42">
                  <c:v>172.68817138671875</c:v>
                </c:pt>
                <c:pt idx="43">
                  <c:v>183.07598876953125</c:v>
                </c:pt>
                <c:pt idx="44">
                  <c:v>143.03173828125</c:v>
                </c:pt>
                <c:pt idx="45">
                  <c:v>122.44578552246094</c:v>
                </c:pt>
                <c:pt idx="46">
                  <c:v>154.40151977539062</c:v>
                </c:pt>
                <c:pt idx="47">
                  <c:v>145.50860595703125</c:v>
                </c:pt>
                <c:pt idx="48">
                  <c:v>134.21507263183594</c:v>
                </c:pt>
                <c:pt idx="49">
                  <c:v>168.29588317871094</c:v>
                </c:pt>
                <c:pt idx="50">
                  <c:v>183.40234375</c:v>
                </c:pt>
                <c:pt idx="51">
                  <c:v>230.29893493652344</c:v>
                </c:pt>
                <c:pt idx="52">
                  <c:v>280.05813598632812</c:v>
                </c:pt>
                <c:pt idx="53">
                  <c:v>241.75184631347656</c:v>
                </c:pt>
                <c:pt idx="54">
                  <c:v>304.6002197265625</c:v>
                </c:pt>
                <c:pt idx="55">
                  <c:v>228.87158203125</c:v>
                </c:pt>
                <c:pt idx="56">
                  <c:v>216.73445129394531</c:v>
                </c:pt>
                <c:pt idx="57">
                  <c:v>193.44435119628906</c:v>
                </c:pt>
                <c:pt idx="58">
                  <c:v>177.49269104003906</c:v>
                </c:pt>
                <c:pt idx="59">
                  <c:v>216.99586486816406</c:v>
                </c:pt>
                <c:pt idx="60">
                  <c:v>234.75578308105469</c:v>
                </c:pt>
                <c:pt idx="61">
                  <c:v>244.50212097167969</c:v>
                </c:pt>
                <c:pt idx="62">
                  <c:v>206.9815673828125</c:v>
                </c:pt>
                <c:pt idx="63">
                  <c:v>150.67718505859375</c:v>
                </c:pt>
                <c:pt idx="64">
                  <c:v>209.91194152832031</c:v>
                </c:pt>
                <c:pt idx="65">
                  <c:v>219.08265686035156</c:v>
                </c:pt>
                <c:pt idx="66">
                  <c:v>233.5614013671875</c:v>
                </c:pt>
                <c:pt idx="67">
                  <c:v>215.66848754882812</c:v>
                </c:pt>
                <c:pt idx="68">
                  <c:v>239.8154296875</c:v>
                </c:pt>
                <c:pt idx="69">
                  <c:v>194.16609191894531</c:v>
                </c:pt>
                <c:pt idx="70">
                  <c:v>245.346923828125</c:v>
                </c:pt>
                <c:pt idx="71">
                  <c:v>205.62406921386719</c:v>
                </c:pt>
                <c:pt idx="72">
                  <c:v>139.13821411132812</c:v>
                </c:pt>
                <c:pt idx="73">
                  <c:v>177.53463745117187</c:v>
                </c:pt>
                <c:pt idx="74">
                  <c:v>166.71267700195312</c:v>
                </c:pt>
                <c:pt idx="75">
                  <c:v>146.03974914550781</c:v>
                </c:pt>
                <c:pt idx="76">
                  <c:v>179.70527648925781</c:v>
                </c:pt>
                <c:pt idx="77">
                  <c:v>210.525390625</c:v>
                </c:pt>
                <c:pt idx="78">
                  <c:v>156.70506286621094</c:v>
                </c:pt>
                <c:pt idx="79">
                  <c:v>157.99862670898437</c:v>
                </c:pt>
                <c:pt idx="80">
                  <c:v>154.50244140625</c:v>
                </c:pt>
                <c:pt idx="81">
                  <c:v>148.43661499023437</c:v>
                </c:pt>
                <c:pt idx="82">
                  <c:v>156.84341430664062</c:v>
                </c:pt>
                <c:pt idx="83">
                  <c:v>116.48548126220703</c:v>
                </c:pt>
                <c:pt idx="84">
                  <c:v>146.29191589355469</c:v>
                </c:pt>
                <c:pt idx="85">
                  <c:v>111.79610443115234</c:v>
                </c:pt>
                <c:pt idx="86">
                  <c:v>119.93392944335937</c:v>
                </c:pt>
                <c:pt idx="87">
                  <c:v>133.31536865234375</c:v>
                </c:pt>
                <c:pt idx="88">
                  <c:v>190.215576171875</c:v>
                </c:pt>
                <c:pt idx="89">
                  <c:v>150.0306396484375</c:v>
                </c:pt>
                <c:pt idx="90">
                  <c:v>152.42488098144531</c:v>
                </c:pt>
                <c:pt idx="91">
                  <c:v>176.02394104003906</c:v>
                </c:pt>
                <c:pt idx="92">
                  <c:v>168.9852294921875</c:v>
                </c:pt>
                <c:pt idx="93">
                  <c:v>155.09365844726562</c:v>
                </c:pt>
                <c:pt idx="94">
                  <c:v>131.74543762207031</c:v>
                </c:pt>
                <c:pt idx="95">
                  <c:v>147.32095336914062</c:v>
                </c:pt>
                <c:pt idx="96">
                  <c:v>165.58476257324219</c:v>
                </c:pt>
                <c:pt idx="97">
                  <c:v>193.947998046875</c:v>
                </c:pt>
                <c:pt idx="98">
                  <c:v>184.48753356933594</c:v>
                </c:pt>
                <c:pt idx="99">
                  <c:v>143.71115112304688</c:v>
                </c:pt>
                <c:pt idx="100">
                  <c:v>194.46083068847656</c:v>
                </c:pt>
                <c:pt idx="101">
                  <c:v>164.83113098144531</c:v>
                </c:pt>
                <c:pt idx="102">
                  <c:v>164.40214538574219</c:v>
                </c:pt>
                <c:pt idx="103">
                  <c:v>147.41886901855469</c:v>
                </c:pt>
                <c:pt idx="104">
                  <c:v>209.74057006835937</c:v>
                </c:pt>
                <c:pt idx="105">
                  <c:v>227.79307556152344</c:v>
                </c:pt>
                <c:pt idx="106">
                  <c:v>227.75389099121094</c:v>
                </c:pt>
                <c:pt idx="107">
                  <c:v>207.02009582519531</c:v>
                </c:pt>
                <c:pt idx="108">
                  <c:v>198.48977661132812</c:v>
                </c:pt>
                <c:pt idx="109">
                  <c:v>432.6390380859375</c:v>
                </c:pt>
                <c:pt idx="110">
                  <c:v>422.3023681640625</c:v>
                </c:pt>
                <c:pt idx="111">
                  <c:v>212.762451171875</c:v>
                </c:pt>
                <c:pt idx="112">
                  <c:v>232.798828125</c:v>
                </c:pt>
                <c:pt idx="113">
                  <c:v>241.70184326171875</c:v>
                </c:pt>
                <c:pt idx="114">
                  <c:v>392.97891235351562</c:v>
                </c:pt>
                <c:pt idx="115">
                  <c:v>288.55563354492187</c:v>
                </c:pt>
                <c:pt idx="116">
                  <c:v>319.41220092773437</c:v>
                </c:pt>
                <c:pt idx="117">
                  <c:v>240.84828186035156</c:v>
                </c:pt>
                <c:pt idx="118">
                  <c:v>267.19793701171875</c:v>
                </c:pt>
                <c:pt idx="119">
                  <c:v>271.8651123046875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2CCA-460A-B163-639ABAF3959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22157184"/>
        <c:axId val="322167168"/>
      </c:lineChart>
      <c:lineChart>
        <c:grouping val="standard"/>
        <c:varyColors val="0"/>
        <c:ser>
          <c:idx val="3"/>
          <c:order val="1"/>
          <c:tx>
            <c:strRef>
              <c:f>'8_ábra_chart'!$E$9</c:f>
              <c:strCache>
                <c:ptCount val="1"/>
                <c:pt idx="0">
                  <c:v>VSTOXX 1-month volatility (rhs)</c:v>
                </c:pt>
              </c:strCache>
            </c:strRef>
          </c:tx>
          <c:spPr>
            <a:ln>
              <a:solidFill>
                <a:srgbClr val="232157"/>
              </a:solidFill>
            </a:ln>
          </c:spPr>
          <c:marker>
            <c:symbol val="none"/>
          </c:marker>
          <c:cat>
            <c:strRef>
              <c:f>'8_ábra_chart'!$C$11:$C$131</c:f>
              <c:strCache>
                <c:ptCount val="121"/>
                <c:pt idx="0">
                  <c:v>May - 07</c:v>
                </c:pt>
                <c:pt idx="1">
                  <c:v>Jun</c:v>
                </c:pt>
                <c:pt idx="2">
                  <c:v>Jul</c:v>
                </c:pt>
                <c:pt idx="3">
                  <c:v>Aug</c:v>
                </c:pt>
                <c:pt idx="4">
                  <c:v>Sep</c:v>
                </c:pt>
                <c:pt idx="5">
                  <c:v>Oct</c:v>
                </c:pt>
                <c:pt idx="6">
                  <c:v>Nov</c:v>
                </c:pt>
                <c:pt idx="7">
                  <c:v>Dec</c:v>
                </c:pt>
                <c:pt idx="8">
                  <c:v>Jan</c:v>
                </c:pt>
                <c:pt idx="9">
                  <c:v>Feb</c:v>
                </c:pt>
                <c:pt idx="10">
                  <c:v>Mar</c:v>
                </c:pt>
                <c:pt idx="11">
                  <c:v>Apr</c:v>
                </c:pt>
                <c:pt idx="12">
                  <c:v>May - 08</c:v>
                </c:pt>
                <c:pt idx="13">
                  <c:v>Jun</c:v>
                </c:pt>
                <c:pt idx="14">
                  <c:v>Jul</c:v>
                </c:pt>
                <c:pt idx="15">
                  <c:v>Aug</c:v>
                </c:pt>
                <c:pt idx="16">
                  <c:v>Sep</c:v>
                </c:pt>
                <c:pt idx="17">
                  <c:v>Oct</c:v>
                </c:pt>
                <c:pt idx="18">
                  <c:v>Nov</c:v>
                </c:pt>
                <c:pt idx="19">
                  <c:v>Dec</c:v>
                </c:pt>
                <c:pt idx="20">
                  <c:v>Jan</c:v>
                </c:pt>
                <c:pt idx="21">
                  <c:v>Feb</c:v>
                </c:pt>
                <c:pt idx="22">
                  <c:v>Mar</c:v>
                </c:pt>
                <c:pt idx="23">
                  <c:v>Apr</c:v>
                </c:pt>
                <c:pt idx="24">
                  <c:v>May - 09</c:v>
                </c:pt>
                <c:pt idx="25">
                  <c:v>Jun</c:v>
                </c:pt>
                <c:pt idx="26">
                  <c:v>Jul</c:v>
                </c:pt>
                <c:pt idx="27">
                  <c:v>Aug</c:v>
                </c:pt>
                <c:pt idx="28">
                  <c:v>Sep</c:v>
                </c:pt>
                <c:pt idx="29">
                  <c:v>Oct</c:v>
                </c:pt>
                <c:pt idx="30">
                  <c:v>Nov</c:v>
                </c:pt>
                <c:pt idx="31">
                  <c:v>Dec</c:v>
                </c:pt>
                <c:pt idx="32">
                  <c:v>Jan</c:v>
                </c:pt>
                <c:pt idx="33">
                  <c:v>Feb</c:v>
                </c:pt>
                <c:pt idx="34">
                  <c:v>Mar</c:v>
                </c:pt>
                <c:pt idx="35">
                  <c:v>Apr</c:v>
                </c:pt>
                <c:pt idx="36">
                  <c:v>May - 10</c:v>
                </c:pt>
                <c:pt idx="37">
                  <c:v>Jun</c:v>
                </c:pt>
                <c:pt idx="38">
                  <c:v>Jul</c:v>
                </c:pt>
                <c:pt idx="39">
                  <c:v>Aug</c:v>
                </c:pt>
                <c:pt idx="40">
                  <c:v>Sep</c:v>
                </c:pt>
                <c:pt idx="41">
                  <c:v>Oct</c:v>
                </c:pt>
                <c:pt idx="42">
                  <c:v>Nov</c:v>
                </c:pt>
                <c:pt idx="43">
                  <c:v>Dec</c:v>
                </c:pt>
                <c:pt idx="44">
                  <c:v>Jan</c:v>
                </c:pt>
                <c:pt idx="45">
                  <c:v>Feb</c:v>
                </c:pt>
                <c:pt idx="46">
                  <c:v>Mar</c:v>
                </c:pt>
                <c:pt idx="47">
                  <c:v>Apr</c:v>
                </c:pt>
                <c:pt idx="48">
                  <c:v>May - 11</c:v>
                </c:pt>
                <c:pt idx="49">
                  <c:v>Jun</c:v>
                </c:pt>
                <c:pt idx="50">
                  <c:v>Jul</c:v>
                </c:pt>
                <c:pt idx="51">
                  <c:v>Aug</c:v>
                </c:pt>
                <c:pt idx="52">
                  <c:v>Sep</c:v>
                </c:pt>
                <c:pt idx="53">
                  <c:v>Oct</c:v>
                </c:pt>
                <c:pt idx="54">
                  <c:v>Nov</c:v>
                </c:pt>
                <c:pt idx="55">
                  <c:v>Dec</c:v>
                </c:pt>
                <c:pt idx="56">
                  <c:v>Jan</c:v>
                </c:pt>
                <c:pt idx="57">
                  <c:v>Feb</c:v>
                </c:pt>
                <c:pt idx="58">
                  <c:v>Mar</c:v>
                </c:pt>
                <c:pt idx="59">
                  <c:v>Apr</c:v>
                </c:pt>
                <c:pt idx="60">
                  <c:v>May - 12</c:v>
                </c:pt>
                <c:pt idx="61">
                  <c:v>Jun</c:v>
                </c:pt>
                <c:pt idx="62">
                  <c:v>Jul</c:v>
                </c:pt>
                <c:pt idx="63">
                  <c:v>Aug</c:v>
                </c:pt>
                <c:pt idx="64">
                  <c:v>Sep</c:v>
                </c:pt>
                <c:pt idx="65">
                  <c:v>Oct</c:v>
                </c:pt>
                <c:pt idx="66">
                  <c:v>Nov</c:v>
                </c:pt>
                <c:pt idx="67">
                  <c:v>Dec</c:v>
                </c:pt>
                <c:pt idx="68">
                  <c:v>Jan</c:v>
                </c:pt>
                <c:pt idx="69">
                  <c:v>Feb</c:v>
                </c:pt>
                <c:pt idx="70">
                  <c:v>Mar</c:v>
                </c:pt>
                <c:pt idx="71">
                  <c:v>Apr</c:v>
                </c:pt>
                <c:pt idx="72">
                  <c:v>May - 13</c:v>
                </c:pt>
                <c:pt idx="73">
                  <c:v>Jun</c:v>
                </c:pt>
                <c:pt idx="74">
                  <c:v>Jul</c:v>
                </c:pt>
                <c:pt idx="75">
                  <c:v>Aug</c:v>
                </c:pt>
                <c:pt idx="76">
                  <c:v>Sep</c:v>
                </c:pt>
                <c:pt idx="77">
                  <c:v>Oct</c:v>
                </c:pt>
                <c:pt idx="78">
                  <c:v>Nov</c:v>
                </c:pt>
                <c:pt idx="79">
                  <c:v>Dec</c:v>
                </c:pt>
                <c:pt idx="80">
                  <c:v>Jan</c:v>
                </c:pt>
                <c:pt idx="81">
                  <c:v>Feb</c:v>
                </c:pt>
                <c:pt idx="82">
                  <c:v>Mar</c:v>
                </c:pt>
                <c:pt idx="83">
                  <c:v>Apr</c:v>
                </c:pt>
                <c:pt idx="84">
                  <c:v>May - 14</c:v>
                </c:pt>
                <c:pt idx="85">
                  <c:v>Jun</c:v>
                </c:pt>
                <c:pt idx="86">
                  <c:v>Jul</c:v>
                </c:pt>
                <c:pt idx="87">
                  <c:v>Aug</c:v>
                </c:pt>
                <c:pt idx="88">
                  <c:v>Sep</c:v>
                </c:pt>
                <c:pt idx="89">
                  <c:v>Oct</c:v>
                </c:pt>
                <c:pt idx="90">
                  <c:v>Nov</c:v>
                </c:pt>
                <c:pt idx="91">
                  <c:v>Dec</c:v>
                </c:pt>
                <c:pt idx="92">
                  <c:v>Jan</c:v>
                </c:pt>
                <c:pt idx="93">
                  <c:v>Feb</c:v>
                </c:pt>
                <c:pt idx="94">
                  <c:v>Mar</c:v>
                </c:pt>
                <c:pt idx="95">
                  <c:v>Apr</c:v>
                </c:pt>
                <c:pt idx="96">
                  <c:v>May - 15</c:v>
                </c:pt>
                <c:pt idx="97">
                  <c:v>Jun</c:v>
                </c:pt>
                <c:pt idx="98">
                  <c:v>Jul</c:v>
                </c:pt>
                <c:pt idx="99">
                  <c:v>Aug</c:v>
                </c:pt>
                <c:pt idx="100">
                  <c:v>Sep</c:v>
                </c:pt>
                <c:pt idx="101">
                  <c:v>Oct</c:v>
                </c:pt>
                <c:pt idx="102">
                  <c:v>Nov</c:v>
                </c:pt>
                <c:pt idx="103">
                  <c:v>Dec</c:v>
                </c:pt>
                <c:pt idx="104">
                  <c:v>Jan</c:v>
                </c:pt>
                <c:pt idx="105">
                  <c:v>Feb</c:v>
                </c:pt>
                <c:pt idx="106">
                  <c:v>Mar</c:v>
                </c:pt>
                <c:pt idx="107">
                  <c:v>Apr</c:v>
                </c:pt>
                <c:pt idx="108">
                  <c:v>May - 16</c:v>
                </c:pt>
                <c:pt idx="109">
                  <c:v>Jun</c:v>
                </c:pt>
                <c:pt idx="110">
                  <c:v>Jul</c:v>
                </c:pt>
                <c:pt idx="111">
                  <c:v>Aug</c:v>
                </c:pt>
                <c:pt idx="112">
                  <c:v>Sep</c:v>
                </c:pt>
                <c:pt idx="113">
                  <c:v>Oct</c:v>
                </c:pt>
                <c:pt idx="114">
                  <c:v>Nov</c:v>
                </c:pt>
                <c:pt idx="115">
                  <c:v>Dec</c:v>
                </c:pt>
                <c:pt idx="116">
                  <c:v>Jan</c:v>
                </c:pt>
                <c:pt idx="117">
                  <c:v>Feb</c:v>
                </c:pt>
                <c:pt idx="118">
                  <c:v>Mar</c:v>
                </c:pt>
                <c:pt idx="119">
                  <c:v>Apr</c:v>
                </c:pt>
                <c:pt idx="120">
                  <c:v>May - 17</c:v>
                </c:pt>
              </c:strCache>
            </c:strRef>
          </c:cat>
          <c:val>
            <c:numRef>
              <c:f>'8_ábra_chart'!$E$11:$E$131</c:f>
              <c:numCache>
                <c:formatCode>0.0</c:formatCode>
                <c:ptCount val="121"/>
                <c:pt idx="0">
                  <c:v>15.09</c:v>
                </c:pt>
                <c:pt idx="1">
                  <c:v>16.150000000000002</c:v>
                </c:pt>
                <c:pt idx="2">
                  <c:v>15.55</c:v>
                </c:pt>
                <c:pt idx="3">
                  <c:v>15.846</c:v>
                </c:pt>
                <c:pt idx="4">
                  <c:v>20.175600000000003</c:v>
                </c:pt>
                <c:pt idx="5">
                  <c:v>21.765360000000001</c:v>
                </c:pt>
                <c:pt idx="6">
                  <c:v>20.923216000000004</c:v>
                </c:pt>
                <c:pt idx="7">
                  <c:v>21.713929600000004</c:v>
                </c:pt>
                <c:pt idx="8">
                  <c:v>21.124357760000002</c:v>
                </c:pt>
                <c:pt idx="9">
                  <c:v>20.522614656000002</c:v>
                </c:pt>
                <c:pt idx="10">
                  <c:v>23.689568793600003</c:v>
                </c:pt>
                <c:pt idx="11">
                  <c:v>27.07374127616</c:v>
                </c:pt>
                <c:pt idx="12">
                  <c:v>26.364244765696</c:v>
                </c:pt>
                <c:pt idx="13">
                  <c:v>23.422546859417601</c:v>
                </c:pt>
                <c:pt idx="14">
                  <c:v>22.265528115650561</c:v>
                </c:pt>
                <c:pt idx="15">
                  <c:v>23.927316869390339</c:v>
                </c:pt>
                <c:pt idx="16">
                  <c:v>24.012390121634205</c:v>
                </c:pt>
                <c:pt idx="17">
                  <c:v>23.147434072980523</c:v>
                </c:pt>
                <c:pt idx="18">
                  <c:v>32.004460443788311</c:v>
                </c:pt>
                <c:pt idx="19">
                  <c:v>40.434676266272987</c:v>
                </c:pt>
                <c:pt idx="20">
                  <c:v>47.384805759763793</c:v>
                </c:pt>
                <c:pt idx="21">
                  <c:v>44.878883455858272</c:v>
                </c:pt>
                <c:pt idx="22">
                  <c:v>45.139330073514962</c:v>
                </c:pt>
                <c:pt idx="23">
                  <c:v>47.131598044108983</c:v>
                </c:pt>
                <c:pt idx="24">
                  <c:v>43.910958826465389</c:v>
                </c:pt>
                <c:pt idx="25">
                  <c:v>41.374575295879232</c:v>
                </c:pt>
                <c:pt idx="26">
                  <c:v>37.512745177527542</c:v>
                </c:pt>
                <c:pt idx="27">
                  <c:v>35.171647106516531</c:v>
                </c:pt>
                <c:pt idx="28">
                  <c:v>32.974988263909921</c:v>
                </c:pt>
                <c:pt idx="29">
                  <c:v>31.712992958345954</c:v>
                </c:pt>
                <c:pt idx="30">
                  <c:v>31.063795775007573</c:v>
                </c:pt>
                <c:pt idx="31">
                  <c:v>31.266277465004542</c:v>
                </c:pt>
                <c:pt idx="32">
                  <c:v>29.087766479002724</c:v>
                </c:pt>
                <c:pt idx="33">
                  <c:v>26.600659887401633</c:v>
                </c:pt>
                <c:pt idx="34">
                  <c:v>25.91239593244098</c:v>
                </c:pt>
                <c:pt idx="35">
                  <c:v>24.447437559464589</c:v>
                </c:pt>
                <c:pt idx="36">
                  <c:v>21.964462535678756</c:v>
                </c:pt>
                <c:pt idx="37">
                  <c:v>24.806677521407252</c:v>
                </c:pt>
                <c:pt idx="38">
                  <c:v>28.020006512844354</c:v>
                </c:pt>
                <c:pt idx="39">
                  <c:v>29.848003907706612</c:v>
                </c:pt>
                <c:pt idx="40">
                  <c:v>27.82880234462397</c:v>
                </c:pt>
                <c:pt idx="41">
                  <c:v>26.061281406774381</c:v>
                </c:pt>
                <c:pt idx="42">
                  <c:v>26.292768844064629</c:v>
                </c:pt>
                <c:pt idx="43">
                  <c:v>26.507661306438777</c:v>
                </c:pt>
                <c:pt idx="44">
                  <c:v>25.204596783863266</c:v>
                </c:pt>
                <c:pt idx="45">
                  <c:v>24.32275807031796</c:v>
                </c:pt>
                <c:pt idx="46">
                  <c:v>23.137654842190777</c:v>
                </c:pt>
                <c:pt idx="47">
                  <c:v>23.130592905314465</c:v>
                </c:pt>
                <c:pt idx="48">
                  <c:v>21.562355743188682</c:v>
                </c:pt>
                <c:pt idx="49">
                  <c:v>20.441413445913213</c:v>
                </c:pt>
                <c:pt idx="50">
                  <c:v>21.43284806754793</c:v>
                </c:pt>
                <c:pt idx="51">
                  <c:v>20.407708840528759</c:v>
                </c:pt>
                <c:pt idx="52">
                  <c:v>24.160625304317257</c:v>
                </c:pt>
                <c:pt idx="53">
                  <c:v>31.152375182590355</c:v>
                </c:pt>
                <c:pt idx="54">
                  <c:v>38.523425109554211</c:v>
                </c:pt>
                <c:pt idx="55">
                  <c:v>39.742055065732529</c:v>
                </c:pt>
                <c:pt idx="56">
                  <c:v>38.733233039439519</c:v>
                </c:pt>
                <c:pt idx="57">
                  <c:v>35.15193982366371</c:v>
                </c:pt>
                <c:pt idx="58">
                  <c:v>29.719163894198225</c:v>
                </c:pt>
                <c:pt idx="59">
                  <c:v>26.383498336518933</c:v>
                </c:pt>
                <c:pt idx="60">
                  <c:v>24.418099001911358</c:v>
                </c:pt>
                <c:pt idx="61">
                  <c:v>25.794859401146816</c:v>
                </c:pt>
                <c:pt idx="62">
                  <c:v>29.20891564068809</c:v>
                </c:pt>
                <c:pt idx="63">
                  <c:v>26.865349384412852</c:v>
                </c:pt>
                <c:pt idx="64">
                  <c:v>25.45120963064771</c:v>
                </c:pt>
                <c:pt idx="65">
                  <c:v>25.830725778388626</c:v>
                </c:pt>
                <c:pt idx="66">
                  <c:v>23.970435467033177</c:v>
                </c:pt>
                <c:pt idx="67">
                  <c:v>22.366261280219906</c:v>
                </c:pt>
                <c:pt idx="68">
                  <c:v>20.403756768131945</c:v>
                </c:pt>
                <c:pt idx="69">
                  <c:v>19.046254060879168</c:v>
                </c:pt>
                <c:pt idx="70">
                  <c:v>17.319752436527502</c:v>
                </c:pt>
                <c:pt idx="71">
                  <c:v>19.211851461916503</c:v>
                </c:pt>
                <c:pt idx="72">
                  <c:v>19.911110877149902</c:v>
                </c:pt>
                <c:pt idx="73">
                  <c:v>18.614666526289941</c:v>
                </c:pt>
                <c:pt idx="74">
                  <c:v>19.988799915773967</c:v>
                </c:pt>
                <c:pt idx="75">
                  <c:v>20.985279949464381</c:v>
                </c:pt>
                <c:pt idx="76">
                  <c:v>18.639167969678628</c:v>
                </c:pt>
                <c:pt idx="77">
                  <c:v>20.599500781807176</c:v>
                </c:pt>
                <c:pt idx="78">
                  <c:v>20.447700469084303</c:v>
                </c:pt>
                <c:pt idx="79">
                  <c:v>18.284620281450582</c:v>
                </c:pt>
                <c:pt idx="80">
                  <c:v>18.214772168870347</c:v>
                </c:pt>
                <c:pt idx="81">
                  <c:v>18.36486330132221</c:v>
                </c:pt>
                <c:pt idx="82">
                  <c:v>21.038917980793329</c:v>
                </c:pt>
                <c:pt idx="83">
                  <c:v>21.879350788475996</c:v>
                </c:pt>
                <c:pt idx="84">
                  <c:v>19.331610473085597</c:v>
                </c:pt>
                <c:pt idx="85">
                  <c:v>18.546966283851358</c:v>
                </c:pt>
                <c:pt idx="86">
                  <c:v>17.836179770310814</c:v>
                </c:pt>
                <c:pt idx="87">
                  <c:v>15.465707862186488</c:v>
                </c:pt>
                <c:pt idx="88">
                  <c:v>17.555424717311894</c:v>
                </c:pt>
                <c:pt idx="89">
                  <c:v>17.425254830387136</c:v>
                </c:pt>
                <c:pt idx="90">
                  <c:v>19.123152898232284</c:v>
                </c:pt>
                <c:pt idx="91">
                  <c:v>20.32989173893937</c:v>
                </c:pt>
                <c:pt idx="92">
                  <c:v>20.317935043363622</c:v>
                </c:pt>
                <c:pt idx="93">
                  <c:v>21.938761026018174</c:v>
                </c:pt>
                <c:pt idx="94">
                  <c:v>21.879256615610903</c:v>
                </c:pt>
                <c:pt idx="95">
                  <c:v>21.043553969366542</c:v>
                </c:pt>
                <c:pt idx="96">
                  <c:v>20.582132381619925</c:v>
                </c:pt>
                <c:pt idx="97">
                  <c:v>22.485279428971957</c:v>
                </c:pt>
                <c:pt idx="98">
                  <c:v>23.811167657383173</c:v>
                </c:pt>
                <c:pt idx="99">
                  <c:v>29.606700594429906</c:v>
                </c:pt>
                <c:pt idx="100">
                  <c:v>24.884020356657945</c:v>
                </c:pt>
                <c:pt idx="101">
                  <c:v>27.158412213994769</c:v>
                </c:pt>
                <c:pt idx="102">
                  <c:v>29.175047328396865</c:v>
                </c:pt>
                <c:pt idx="103">
                  <c:v>24.645028397038118</c:v>
                </c:pt>
                <c:pt idx="104">
                  <c:v>24.607017038222871</c:v>
                </c:pt>
                <c:pt idx="105">
                  <c:v>23.216210222933721</c:v>
                </c:pt>
                <c:pt idx="106">
                  <c:v>26.109726133760233</c:v>
                </c:pt>
                <c:pt idx="107">
                  <c:v>26.86583568025614</c:v>
                </c:pt>
                <c:pt idx="108">
                  <c:v>25.807501408153684</c:v>
                </c:pt>
                <c:pt idx="109">
                  <c:v>25.808500844892212</c:v>
                </c:pt>
                <c:pt idx="110">
                  <c:v>23.477100506935329</c:v>
                </c:pt>
                <c:pt idx="111">
                  <c:v>23.922260304161199</c:v>
                </c:pt>
                <c:pt idx="112">
                  <c:v>23.10535618249672</c:v>
                </c:pt>
                <c:pt idx="113">
                  <c:v>20.495213709498032</c:v>
                </c:pt>
                <c:pt idx="114">
                  <c:v>20.141128225698818</c:v>
                </c:pt>
                <c:pt idx="115">
                  <c:v>22.276676935419289</c:v>
                </c:pt>
                <c:pt idx="116">
                  <c:v>23.346006161251573</c:v>
                </c:pt>
                <c:pt idx="117">
                  <c:v>20.231603696750945</c:v>
                </c:pt>
                <c:pt idx="118">
                  <c:v>17.474962218050567</c:v>
                </c:pt>
                <c:pt idx="119">
                  <c:v>16.14497733083034</c:v>
                </c:pt>
                <c:pt idx="120">
                  <c:v>14.778986398498205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2CCA-460A-B163-639ABAF39598}"/>
            </c:ext>
          </c:extLst>
        </c:ser>
        <c:ser>
          <c:idx val="2"/>
          <c:order val="2"/>
          <c:tx>
            <c:strRef>
              <c:f>'8_ábra_chart'!$F$9</c:f>
              <c:strCache>
                <c:ptCount val="1"/>
                <c:pt idx="0">
                  <c:v>VSTOXX 24-month volatility (rhs)</c:v>
                </c:pt>
              </c:strCache>
            </c:strRef>
          </c:tx>
          <c:spPr>
            <a:ln>
              <a:solidFill>
                <a:srgbClr val="E57200"/>
              </a:solidFill>
            </a:ln>
          </c:spPr>
          <c:marker>
            <c:symbol val="none"/>
          </c:marker>
          <c:cat>
            <c:strRef>
              <c:f>'8_ábra_chart'!$C$11:$C$131</c:f>
              <c:strCache>
                <c:ptCount val="121"/>
                <c:pt idx="0">
                  <c:v>May - 07</c:v>
                </c:pt>
                <c:pt idx="1">
                  <c:v>Jun</c:v>
                </c:pt>
                <c:pt idx="2">
                  <c:v>Jul</c:v>
                </c:pt>
                <c:pt idx="3">
                  <c:v>Aug</c:v>
                </c:pt>
                <c:pt idx="4">
                  <c:v>Sep</c:v>
                </c:pt>
                <c:pt idx="5">
                  <c:v>Oct</c:v>
                </c:pt>
                <c:pt idx="6">
                  <c:v>Nov</c:v>
                </c:pt>
                <c:pt idx="7">
                  <c:v>Dec</c:v>
                </c:pt>
                <c:pt idx="8">
                  <c:v>Jan</c:v>
                </c:pt>
                <c:pt idx="9">
                  <c:v>Feb</c:v>
                </c:pt>
                <c:pt idx="10">
                  <c:v>Mar</c:v>
                </c:pt>
                <c:pt idx="11">
                  <c:v>Apr</c:v>
                </c:pt>
                <c:pt idx="12">
                  <c:v>May - 08</c:v>
                </c:pt>
                <c:pt idx="13">
                  <c:v>Jun</c:v>
                </c:pt>
                <c:pt idx="14">
                  <c:v>Jul</c:v>
                </c:pt>
                <c:pt idx="15">
                  <c:v>Aug</c:v>
                </c:pt>
                <c:pt idx="16">
                  <c:v>Sep</c:v>
                </c:pt>
                <c:pt idx="17">
                  <c:v>Oct</c:v>
                </c:pt>
                <c:pt idx="18">
                  <c:v>Nov</c:v>
                </c:pt>
                <c:pt idx="19">
                  <c:v>Dec</c:v>
                </c:pt>
                <c:pt idx="20">
                  <c:v>Jan</c:v>
                </c:pt>
                <c:pt idx="21">
                  <c:v>Feb</c:v>
                </c:pt>
                <c:pt idx="22">
                  <c:v>Mar</c:v>
                </c:pt>
                <c:pt idx="23">
                  <c:v>Apr</c:v>
                </c:pt>
                <c:pt idx="24">
                  <c:v>May - 09</c:v>
                </c:pt>
                <c:pt idx="25">
                  <c:v>Jun</c:v>
                </c:pt>
                <c:pt idx="26">
                  <c:v>Jul</c:v>
                </c:pt>
                <c:pt idx="27">
                  <c:v>Aug</c:v>
                </c:pt>
                <c:pt idx="28">
                  <c:v>Sep</c:v>
                </c:pt>
                <c:pt idx="29">
                  <c:v>Oct</c:v>
                </c:pt>
                <c:pt idx="30">
                  <c:v>Nov</c:v>
                </c:pt>
                <c:pt idx="31">
                  <c:v>Dec</c:v>
                </c:pt>
                <c:pt idx="32">
                  <c:v>Jan</c:v>
                </c:pt>
                <c:pt idx="33">
                  <c:v>Feb</c:v>
                </c:pt>
                <c:pt idx="34">
                  <c:v>Mar</c:v>
                </c:pt>
                <c:pt idx="35">
                  <c:v>Apr</c:v>
                </c:pt>
                <c:pt idx="36">
                  <c:v>May - 10</c:v>
                </c:pt>
                <c:pt idx="37">
                  <c:v>Jun</c:v>
                </c:pt>
                <c:pt idx="38">
                  <c:v>Jul</c:v>
                </c:pt>
                <c:pt idx="39">
                  <c:v>Aug</c:v>
                </c:pt>
                <c:pt idx="40">
                  <c:v>Sep</c:v>
                </c:pt>
                <c:pt idx="41">
                  <c:v>Oct</c:v>
                </c:pt>
                <c:pt idx="42">
                  <c:v>Nov</c:v>
                </c:pt>
                <c:pt idx="43">
                  <c:v>Dec</c:v>
                </c:pt>
                <c:pt idx="44">
                  <c:v>Jan</c:v>
                </c:pt>
                <c:pt idx="45">
                  <c:v>Feb</c:v>
                </c:pt>
                <c:pt idx="46">
                  <c:v>Mar</c:v>
                </c:pt>
                <c:pt idx="47">
                  <c:v>Apr</c:v>
                </c:pt>
                <c:pt idx="48">
                  <c:v>May - 11</c:v>
                </c:pt>
                <c:pt idx="49">
                  <c:v>Jun</c:v>
                </c:pt>
                <c:pt idx="50">
                  <c:v>Jul</c:v>
                </c:pt>
                <c:pt idx="51">
                  <c:v>Aug</c:v>
                </c:pt>
                <c:pt idx="52">
                  <c:v>Sep</c:v>
                </c:pt>
                <c:pt idx="53">
                  <c:v>Oct</c:v>
                </c:pt>
                <c:pt idx="54">
                  <c:v>Nov</c:v>
                </c:pt>
                <c:pt idx="55">
                  <c:v>Dec</c:v>
                </c:pt>
                <c:pt idx="56">
                  <c:v>Jan</c:v>
                </c:pt>
                <c:pt idx="57">
                  <c:v>Feb</c:v>
                </c:pt>
                <c:pt idx="58">
                  <c:v>Mar</c:v>
                </c:pt>
                <c:pt idx="59">
                  <c:v>Apr</c:v>
                </c:pt>
                <c:pt idx="60">
                  <c:v>May - 12</c:v>
                </c:pt>
                <c:pt idx="61">
                  <c:v>Jun</c:v>
                </c:pt>
                <c:pt idx="62">
                  <c:v>Jul</c:v>
                </c:pt>
                <c:pt idx="63">
                  <c:v>Aug</c:v>
                </c:pt>
                <c:pt idx="64">
                  <c:v>Sep</c:v>
                </c:pt>
                <c:pt idx="65">
                  <c:v>Oct</c:v>
                </c:pt>
                <c:pt idx="66">
                  <c:v>Nov</c:v>
                </c:pt>
                <c:pt idx="67">
                  <c:v>Dec</c:v>
                </c:pt>
                <c:pt idx="68">
                  <c:v>Jan</c:v>
                </c:pt>
                <c:pt idx="69">
                  <c:v>Feb</c:v>
                </c:pt>
                <c:pt idx="70">
                  <c:v>Mar</c:v>
                </c:pt>
                <c:pt idx="71">
                  <c:v>Apr</c:v>
                </c:pt>
                <c:pt idx="72">
                  <c:v>May - 13</c:v>
                </c:pt>
                <c:pt idx="73">
                  <c:v>Jun</c:v>
                </c:pt>
                <c:pt idx="74">
                  <c:v>Jul</c:v>
                </c:pt>
                <c:pt idx="75">
                  <c:v>Aug</c:v>
                </c:pt>
                <c:pt idx="76">
                  <c:v>Sep</c:v>
                </c:pt>
                <c:pt idx="77">
                  <c:v>Oct</c:v>
                </c:pt>
                <c:pt idx="78">
                  <c:v>Nov</c:v>
                </c:pt>
                <c:pt idx="79">
                  <c:v>Dec</c:v>
                </c:pt>
                <c:pt idx="80">
                  <c:v>Jan</c:v>
                </c:pt>
                <c:pt idx="81">
                  <c:v>Feb</c:v>
                </c:pt>
                <c:pt idx="82">
                  <c:v>Mar</c:v>
                </c:pt>
                <c:pt idx="83">
                  <c:v>Apr</c:v>
                </c:pt>
                <c:pt idx="84">
                  <c:v>May - 14</c:v>
                </c:pt>
                <c:pt idx="85">
                  <c:v>Jun</c:v>
                </c:pt>
                <c:pt idx="86">
                  <c:v>Jul</c:v>
                </c:pt>
                <c:pt idx="87">
                  <c:v>Aug</c:v>
                </c:pt>
                <c:pt idx="88">
                  <c:v>Sep</c:v>
                </c:pt>
                <c:pt idx="89">
                  <c:v>Oct</c:v>
                </c:pt>
                <c:pt idx="90">
                  <c:v>Nov</c:v>
                </c:pt>
                <c:pt idx="91">
                  <c:v>Dec</c:v>
                </c:pt>
                <c:pt idx="92">
                  <c:v>Jan</c:v>
                </c:pt>
                <c:pt idx="93">
                  <c:v>Feb</c:v>
                </c:pt>
                <c:pt idx="94">
                  <c:v>Mar</c:v>
                </c:pt>
                <c:pt idx="95">
                  <c:v>Apr</c:v>
                </c:pt>
                <c:pt idx="96">
                  <c:v>May - 15</c:v>
                </c:pt>
                <c:pt idx="97">
                  <c:v>Jun</c:v>
                </c:pt>
                <c:pt idx="98">
                  <c:v>Jul</c:v>
                </c:pt>
                <c:pt idx="99">
                  <c:v>Aug</c:v>
                </c:pt>
                <c:pt idx="100">
                  <c:v>Sep</c:v>
                </c:pt>
                <c:pt idx="101">
                  <c:v>Oct</c:v>
                </c:pt>
                <c:pt idx="102">
                  <c:v>Nov</c:v>
                </c:pt>
                <c:pt idx="103">
                  <c:v>Dec</c:v>
                </c:pt>
                <c:pt idx="104">
                  <c:v>Jan</c:v>
                </c:pt>
                <c:pt idx="105">
                  <c:v>Feb</c:v>
                </c:pt>
                <c:pt idx="106">
                  <c:v>Mar</c:v>
                </c:pt>
                <c:pt idx="107">
                  <c:v>Apr</c:v>
                </c:pt>
                <c:pt idx="108">
                  <c:v>May - 16</c:v>
                </c:pt>
                <c:pt idx="109">
                  <c:v>Jun</c:v>
                </c:pt>
                <c:pt idx="110">
                  <c:v>Jul</c:v>
                </c:pt>
                <c:pt idx="111">
                  <c:v>Aug</c:v>
                </c:pt>
                <c:pt idx="112">
                  <c:v>Sep</c:v>
                </c:pt>
                <c:pt idx="113">
                  <c:v>Oct</c:v>
                </c:pt>
                <c:pt idx="114">
                  <c:v>Nov</c:v>
                </c:pt>
                <c:pt idx="115">
                  <c:v>Dec</c:v>
                </c:pt>
                <c:pt idx="116">
                  <c:v>Jan</c:v>
                </c:pt>
                <c:pt idx="117">
                  <c:v>Feb</c:v>
                </c:pt>
                <c:pt idx="118">
                  <c:v>Mar</c:v>
                </c:pt>
                <c:pt idx="119">
                  <c:v>Apr</c:v>
                </c:pt>
                <c:pt idx="120">
                  <c:v>May - 17</c:v>
                </c:pt>
              </c:strCache>
            </c:strRef>
          </c:cat>
          <c:val>
            <c:numRef>
              <c:f>'8_ábra_chart'!$F$11:$F$131</c:f>
              <c:numCache>
                <c:formatCode>0.0</c:formatCode>
                <c:ptCount val="121"/>
                <c:pt idx="0">
                  <c:v>18.39</c:v>
                </c:pt>
                <c:pt idx="1">
                  <c:v>18.760000000000002</c:v>
                </c:pt>
                <c:pt idx="2">
                  <c:v>18.93</c:v>
                </c:pt>
                <c:pt idx="3">
                  <c:v>20.2</c:v>
                </c:pt>
                <c:pt idx="4">
                  <c:v>23.18</c:v>
                </c:pt>
                <c:pt idx="5">
                  <c:v>24.03</c:v>
                </c:pt>
                <c:pt idx="6">
                  <c:v>21.580000000000002</c:v>
                </c:pt>
                <c:pt idx="7">
                  <c:v>23.76</c:v>
                </c:pt>
                <c:pt idx="8">
                  <c:v>25</c:v>
                </c:pt>
                <c:pt idx="9">
                  <c:v>24.28</c:v>
                </c:pt>
                <c:pt idx="10">
                  <c:v>25.76</c:v>
                </c:pt>
                <c:pt idx="11">
                  <c:v>27.02</c:v>
                </c:pt>
                <c:pt idx="12">
                  <c:v>25.82</c:v>
                </c:pt>
                <c:pt idx="13">
                  <c:v>22.61</c:v>
                </c:pt>
                <c:pt idx="14">
                  <c:v>25.09</c:v>
                </c:pt>
                <c:pt idx="15">
                  <c:v>23.900000000000002</c:v>
                </c:pt>
                <c:pt idx="16">
                  <c:v>23.43</c:v>
                </c:pt>
                <c:pt idx="17">
                  <c:v>24</c:v>
                </c:pt>
                <c:pt idx="18">
                  <c:v>26.35</c:v>
                </c:pt>
                <c:pt idx="19">
                  <c:v>36.47</c:v>
                </c:pt>
                <c:pt idx="20">
                  <c:v>41.51</c:v>
                </c:pt>
                <c:pt idx="21">
                  <c:v>38.79</c:v>
                </c:pt>
                <c:pt idx="22">
                  <c:v>41.04</c:v>
                </c:pt>
                <c:pt idx="23">
                  <c:v>41.79</c:v>
                </c:pt>
                <c:pt idx="24">
                  <c:v>39.880000000000003</c:v>
                </c:pt>
                <c:pt idx="25">
                  <c:v>36.33</c:v>
                </c:pt>
                <c:pt idx="26">
                  <c:v>33.07</c:v>
                </c:pt>
                <c:pt idx="27">
                  <c:v>31.720000000000002</c:v>
                </c:pt>
                <c:pt idx="28">
                  <c:v>29.88</c:v>
                </c:pt>
                <c:pt idx="29">
                  <c:v>30.85</c:v>
                </c:pt>
                <c:pt idx="30">
                  <c:v>31.14</c:v>
                </c:pt>
                <c:pt idx="31">
                  <c:v>30.98</c:v>
                </c:pt>
                <c:pt idx="32">
                  <c:v>30.400000000000002</c:v>
                </c:pt>
                <c:pt idx="33">
                  <c:v>29.8</c:v>
                </c:pt>
                <c:pt idx="34">
                  <c:v>26.8</c:v>
                </c:pt>
                <c:pt idx="35">
                  <c:v>26.97</c:v>
                </c:pt>
                <c:pt idx="36">
                  <c:v>26.95</c:v>
                </c:pt>
                <c:pt idx="37">
                  <c:v>30.22</c:v>
                </c:pt>
                <c:pt idx="38">
                  <c:v>35.36</c:v>
                </c:pt>
                <c:pt idx="39">
                  <c:v>26.14</c:v>
                </c:pt>
                <c:pt idx="40">
                  <c:v>28.01</c:v>
                </c:pt>
                <c:pt idx="41">
                  <c:v>29.39</c:v>
                </c:pt>
                <c:pt idx="42">
                  <c:v>31.11</c:v>
                </c:pt>
                <c:pt idx="43">
                  <c:v>28.64</c:v>
                </c:pt>
                <c:pt idx="44">
                  <c:v>30.44</c:v>
                </c:pt>
                <c:pt idx="45">
                  <c:v>30.73</c:v>
                </c:pt>
                <c:pt idx="46">
                  <c:v>28.240000000000002</c:v>
                </c:pt>
                <c:pt idx="47">
                  <c:v>27.17</c:v>
                </c:pt>
                <c:pt idx="48">
                  <c:v>26.92</c:v>
                </c:pt>
                <c:pt idx="49">
                  <c:v>26.17</c:v>
                </c:pt>
                <c:pt idx="50">
                  <c:v>26.46</c:v>
                </c:pt>
                <c:pt idx="51">
                  <c:v>26.95</c:v>
                </c:pt>
                <c:pt idx="52">
                  <c:v>28.8</c:v>
                </c:pt>
                <c:pt idx="53">
                  <c:v>31.57</c:v>
                </c:pt>
                <c:pt idx="54">
                  <c:v>39.660000000000004</c:v>
                </c:pt>
                <c:pt idx="55">
                  <c:v>35.660000000000004</c:v>
                </c:pt>
                <c:pt idx="56">
                  <c:v>37.32</c:v>
                </c:pt>
                <c:pt idx="57">
                  <c:v>33.22</c:v>
                </c:pt>
                <c:pt idx="58">
                  <c:v>30.94</c:v>
                </c:pt>
                <c:pt idx="59">
                  <c:v>31.650000000000002</c:v>
                </c:pt>
                <c:pt idx="60">
                  <c:v>29.2</c:v>
                </c:pt>
                <c:pt idx="61">
                  <c:v>29.93</c:v>
                </c:pt>
                <c:pt idx="62">
                  <c:v>36.090000000000003</c:v>
                </c:pt>
                <c:pt idx="63">
                  <c:v>30.04</c:v>
                </c:pt>
                <c:pt idx="64">
                  <c:v>31.55</c:v>
                </c:pt>
                <c:pt idx="65">
                  <c:v>30.73</c:v>
                </c:pt>
                <c:pt idx="66">
                  <c:v>29.14</c:v>
                </c:pt>
                <c:pt idx="67">
                  <c:v>26.91</c:v>
                </c:pt>
                <c:pt idx="68">
                  <c:v>25.23</c:v>
                </c:pt>
                <c:pt idx="69">
                  <c:v>26.04</c:v>
                </c:pt>
                <c:pt idx="70">
                  <c:v>23.3</c:v>
                </c:pt>
                <c:pt idx="71">
                  <c:v>23.81</c:v>
                </c:pt>
                <c:pt idx="72">
                  <c:v>23.91</c:v>
                </c:pt>
                <c:pt idx="73">
                  <c:v>22.8</c:v>
                </c:pt>
                <c:pt idx="74">
                  <c:v>24.1</c:v>
                </c:pt>
                <c:pt idx="75">
                  <c:v>24.16</c:v>
                </c:pt>
                <c:pt idx="76">
                  <c:v>23.13</c:v>
                </c:pt>
                <c:pt idx="77">
                  <c:v>24.57</c:v>
                </c:pt>
                <c:pt idx="78">
                  <c:v>23.63</c:v>
                </c:pt>
                <c:pt idx="79">
                  <c:v>21.59</c:v>
                </c:pt>
                <c:pt idx="80">
                  <c:v>21.75</c:v>
                </c:pt>
                <c:pt idx="81">
                  <c:v>21.6</c:v>
                </c:pt>
                <c:pt idx="82">
                  <c:v>22.48</c:v>
                </c:pt>
                <c:pt idx="83">
                  <c:v>21.67</c:v>
                </c:pt>
                <c:pt idx="84">
                  <c:v>20.36</c:v>
                </c:pt>
                <c:pt idx="85">
                  <c:v>20.43</c:v>
                </c:pt>
                <c:pt idx="86">
                  <c:v>19.64</c:v>
                </c:pt>
                <c:pt idx="87">
                  <c:v>19.8</c:v>
                </c:pt>
                <c:pt idx="88">
                  <c:v>21.04</c:v>
                </c:pt>
                <c:pt idx="89">
                  <c:v>20.420000000000002</c:v>
                </c:pt>
                <c:pt idx="90">
                  <c:v>21.18</c:v>
                </c:pt>
                <c:pt idx="91">
                  <c:v>20.18</c:v>
                </c:pt>
                <c:pt idx="92">
                  <c:v>21.02</c:v>
                </c:pt>
                <c:pt idx="93">
                  <c:v>23.06</c:v>
                </c:pt>
                <c:pt idx="94">
                  <c:v>24.150000000000002</c:v>
                </c:pt>
                <c:pt idx="95">
                  <c:v>21.96</c:v>
                </c:pt>
                <c:pt idx="96">
                  <c:v>23.26</c:v>
                </c:pt>
                <c:pt idx="97">
                  <c:v>22.94</c:v>
                </c:pt>
                <c:pt idx="98">
                  <c:v>22.07</c:v>
                </c:pt>
                <c:pt idx="99">
                  <c:v>22.71</c:v>
                </c:pt>
                <c:pt idx="100">
                  <c:v>21.07</c:v>
                </c:pt>
                <c:pt idx="101">
                  <c:v>24.990000000000002</c:v>
                </c:pt>
                <c:pt idx="102">
                  <c:v>27.07</c:v>
                </c:pt>
                <c:pt idx="103">
                  <c:v>24.62</c:v>
                </c:pt>
                <c:pt idx="104">
                  <c:v>25.240000000000002</c:v>
                </c:pt>
                <c:pt idx="105">
                  <c:v>25.16</c:v>
                </c:pt>
                <c:pt idx="106">
                  <c:v>28.580000000000002</c:v>
                </c:pt>
                <c:pt idx="107">
                  <c:v>28.41</c:v>
                </c:pt>
                <c:pt idx="108">
                  <c:v>26.82</c:v>
                </c:pt>
                <c:pt idx="109">
                  <c:v>27.76</c:v>
                </c:pt>
                <c:pt idx="110">
                  <c:v>26.71</c:v>
                </c:pt>
                <c:pt idx="111">
                  <c:v>26.53</c:v>
                </c:pt>
                <c:pt idx="112">
                  <c:v>26.84</c:v>
                </c:pt>
                <c:pt idx="113">
                  <c:v>26.91</c:v>
                </c:pt>
                <c:pt idx="114">
                  <c:v>26.13</c:v>
                </c:pt>
                <c:pt idx="115">
                  <c:v>26.53</c:v>
                </c:pt>
                <c:pt idx="116">
                  <c:v>25.76</c:v>
                </c:pt>
                <c:pt idx="117">
                  <c:v>25.85</c:v>
                </c:pt>
                <c:pt idx="118">
                  <c:v>23.56</c:v>
                </c:pt>
                <c:pt idx="119">
                  <c:v>23.84</c:v>
                </c:pt>
                <c:pt idx="120">
                  <c:v>21.49000000000000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3-2CCA-460A-B163-639ABAF3959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22240896"/>
        <c:axId val="322169088"/>
      </c:lineChart>
      <c:catAx>
        <c:axId val="322157184"/>
        <c:scaling>
          <c:orientation val="minMax"/>
        </c:scaling>
        <c:delete val="0"/>
        <c:axPos val="b"/>
        <c:numFmt formatCode="[$-409]mmm\-yy;@" sourceLinked="0"/>
        <c:majorTickMark val="out"/>
        <c:minorTickMark val="none"/>
        <c:tickLblPos val="low"/>
        <c:spPr>
          <a:ln>
            <a:solidFill>
              <a:sysClr val="windowText" lastClr="000000">
                <a:lumMod val="100000"/>
              </a:sysClr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322167168"/>
        <c:crosses val="autoZero"/>
        <c:auto val="1"/>
        <c:lblAlgn val="ctr"/>
        <c:lblOffset val="100"/>
        <c:tickLblSkip val="3"/>
        <c:noMultiLvlLbl val="0"/>
      </c:catAx>
      <c:valAx>
        <c:axId val="322167168"/>
        <c:scaling>
          <c:orientation val="minMax"/>
          <c:max val="50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</c:spPr>
        </c:majorGridlines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per</a:t>
                </a:r>
                <a:r>
                  <a:rPr lang="hu-HU" b="0" baseline="0"/>
                  <a:t> cent</a:t>
                </a:r>
                <a:endParaRPr lang="hu-HU" b="0"/>
              </a:p>
            </c:rich>
          </c:tx>
          <c:layout>
            <c:manualLayout>
              <c:xMode val="edge"/>
              <c:yMode val="edge"/>
              <c:x val="0.10230555555555555"/>
              <c:y val="0"/>
            </c:manualLayout>
          </c:layout>
          <c:overlay val="0"/>
        </c:title>
        <c:numFmt formatCode="#\ ##0" sourceLinked="0"/>
        <c:majorTickMark val="out"/>
        <c:minorTickMark val="none"/>
        <c:tickLblPos val="nextTo"/>
        <c:spPr>
          <a:ln>
            <a:solidFill>
              <a:sysClr val="windowText" lastClr="000000">
                <a:lumMod val="100000"/>
              </a:sysClr>
            </a:solidFill>
          </a:ln>
        </c:spPr>
        <c:crossAx val="322157184"/>
        <c:crosses val="autoZero"/>
        <c:crossBetween val="between"/>
        <c:majorUnit val="100"/>
      </c:valAx>
      <c:valAx>
        <c:axId val="322169088"/>
        <c:scaling>
          <c:orientation val="minMax"/>
          <c:max val="75"/>
          <c:min val="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EUR</a:t>
                </a:r>
              </a:p>
            </c:rich>
          </c:tx>
          <c:layout>
            <c:manualLayout>
              <c:xMode val="edge"/>
              <c:yMode val="edge"/>
              <c:x val="0.85019444444444447"/>
              <c:y val="0"/>
            </c:manualLayout>
          </c:layout>
          <c:overlay val="0"/>
        </c:title>
        <c:numFmt formatCode="#\ ##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crossAx val="322240896"/>
        <c:crosses val="max"/>
        <c:crossBetween val="between"/>
        <c:majorUnit val="15"/>
      </c:valAx>
      <c:catAx>
        <c:axId val="32224089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322169088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0.10101652777777777"/>
          <c:y val="0.80290701781419516"/>
          <c:w val="0.82089749999999995"/>
          <c:h val="0.1829817356093944"/>
        </c:manualLayout>
      </c:layout>
      <c:overlay val="0"/>
      <c:spPr>
        <a:ln>
          <a:solidFill>
            <a:sysClr val="windowText" lastClr="000000"/>
          </a:solidFill>
        </a:ln>
      </c:sp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1"/>
</c:chartSpace>
</file>

<file path=xl/charts/chart160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635972222222222"/>
          <c:y val="6.5851851851851856E-2"/>
          <c:w val="0.82029041666666669"/>
          <c:h val="0.47162740740740738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80_ábra_chart'!$F$9</c:f>
              <c:strCache>
                <c:ptCount val="1"/>
                <c:pt idx="0">
                  <c:v>HUF</c:v>
                </c:pt>
              </c:strCache>
            </c:strRef>
          </c:tx>
          <c:spPr>
            <a:solidFill>
              <a:schemeClr val="accent2">
                <a:lumMod val="50000"/>
              </a:schemeClr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80_ábra_chart'!$D$10:$D$43</c:f>
              <c:strCache>
                <c:ptCount val="34"/>
                <c:pt idx="0">
                  <c:v>May-14</c:v>
                </c:pt>
                <c:pt idx="1">
                  <c:v>Jun</c:v>
                </c:pt>
                <c:pt idx="2">
                  <c:v>Jul</c:v>
                </c:pt>
                <c:pt idx="3">
                  <c:v>Aug</c:v>
                </c:pt>
                <c:pt idx="4">
                  <c:v>Sep</c:v>
                </c:pt>
                <c:pt idx="5">
                  <c:v>Oct</c:v>
                </c:pt>
                <c:pt idx="6">
                  <c:v>Nov</c:v>
                </c:pt>
                <c:pt idx="7">
                  <c:v>Dec</c:v>
                </c:pt>
                <c:pt idx="8">
                  <c:v>Jan-15</c:v>
                </c:pt>
                <c:pt idx="9">
                  <c:v>Feb</c:v>
                </c:pt>
                <c:pt idx="10">
                  <c:v>Mar</c:v>
                </c:pt>
                <c:pt idx="11">
                  <c:v>Apr</c:v>
                </c:pt>
                <c:pt idx="12">
                  <c:v>May</c:v>
                </c:pt>
                <c:pt idx="13">
                  <c:v>Jun</c:v>
                </c:pt>
                <c:pt idx="14">
                  <c:v>Jul</c:v>
                </c:pt>
                <c:pt idx="15">
                  <c:v>Aug</c:v>
                </c:pt>
                <c:pt idx="16">
                  <c:v>Sep</c:v>
                </c:pt>
                <c:pt idx="17">
                  <c:v>Oct</c:v>
                </c:pt>
                <c:pt idx="18">
                  <c:v>Nov</c:v>
                </c:pt>
                <c:pt idx="19">
                  <c:v>Dec</c:v>
                </c:pt>
                <c:pt idx="20">
                  <c:v>Jan-16</c:v>
                </c:pt>
                <c:pt idx="21">
                  <c:v>Feb</c:v>
                </c:pt>
                <c:pt idx="22">
                  <c:v>Mar</c:v>
                </c:pt>
                <c:pt idx="23">
                  <c:v>Apr</c:v>
                </c:pt>
                <c:pt idx="24">
                  <c:v>May</c:v>
                </c:pt>
                <c:pt idx="25">
                  <c:v>Jun</c:v>
                </c:pt>
                <c:pt idx="26">
                  <c:v>Jul</c:v>
                </c:pt>
                <c:pt idx="27">
                  <c:v>Aug</c:v>
                </c:pt>
                <c:pt idx="28">
                  <c:v>Sep</c:v>
                </c:pt>
                <c:pt idx="29">
                  <c:v>Oct</c:v>
                </c:pt>
                <c:pt idx="30">
                  <c:v>Nov</c:v>
                </c:pt>
                <c:pt idx="31">
                  <c:v>Dec</c:v>
                </c:pt>
                <c:pt idx="32">
                  <c:v>Jan-17</c:v>
                </c:pt>
                <c:pt idx="33">
                  <c:v>Feb</c:v>
                </c:pt>
              </c:strCache>
            </c:strRef>
          </c:cat>
          <c:val>
            <c:numRef>
              <c:f>'80_ábra_chart'!$F$10:$F$43</c:f>
              <c:numCache>
                <c:formatCode>0</c:formatCode>
                <c:ptCount val="34"/>
                <c:pt idx="0">
                  <c:v>2226.7608788289999</c:v>
                </c:pt>
                <c:pt idx="1">
                  <c:v>2743.9745659999999</c:v>
                </c:pt>
                <c:pt idx="2">
                  <c:v>3088.1273203250003</c:v>
                </c:pt>
                <c:pt idx="3">
                  <c:v>3040.7423817879999</c:v>
                </c:pt>
                <c:pt idx="4">
                  <c:v>2803.3176949999993</c:v>
                </c:pt>
                <c:pt idx="5">
                  <c:v>2610.9712805890003</c:v>
                </c:pt>
                <c:pt idx="6">
                  <c:v>899.53474100000005</c:v>
                </c:pt>
                <c:pt idx="7">
                  <c:v>564.55342900000005</c:v>
                </c:pt>
                <c:pt idx="8">
                  <c:v>359.10566999999998</c:v>
                </c:pt>
                <c:pt idx="9">
                  <c:v>442.20706999999993</c:v>
                </c:pt>
                <c:pt idx="10">
                  <c:v>2692.670106</c:v>
                </c:pt>
                <c:pt idx="11">
                  <c:v>2130.456443</c:v>
                </c:pt>
                <c:pt idx="12">
                  <c:v>2555.4278249999998</c:v>
                </c:pt>
                <c:pt idx="13">
                  <c:v>2641.3029609999999</c:v>
                </c:pt>
                <c:pt idx="14">
                  <c:v>2643.9981167530004</c:v>
                </c:pt>
                <c:pt idx="15">
                  <c:v>2404.2761290000003</c:v>
                </c:pt>
                <c:pt idx="16">
                  <c:v>2532.1131720000003</c:v>
                </c:pt>
                <c:pt idx="17">
                  <c:v>782.58066199999996</c:v>
                </c:pt>
                <c:pt idx="18">
                  <c:v>980.07636700000012</c:v>
                </c:pt>
                <c:pt idx="19">
                  <c:v>1386.6309630000001</c:v>
                </c:pt>
                <c:pt idx="20">
                  <c:v>856.89431400000001</c:v>
                </c:pt>
                <c:pt idx="21">
                  <c:v>1422.8035659999998</c:v>
                </c:pt>
                <c:pt idx="22">
                  <c:v>1427.431067</c:v>
                </c:pt>
                <c:pt idx="23">
                  <c:v>1039.4763549999998</c:v>
                </c:pt>
                <c:pt idx="24">
                  <c:v>1046.5291809999999</c:v>
                </c:pt>
                <c:pt idx="25">
                  <c:v>1374.9177579999998</c:v>
                </c:pt>
                <c:pt idx="26">
                  <c:v>1268.596871</c:v>
                </c:pt>
                <c:pt idx="27">
                  <c:v>911.067004</c:v>
                </c:pt>
                <c:pt idx="28">
                  <c:v>1199.1277679999998</c:v>
                </c:pt>
                <c:pt idx="29">
                  <c:v>1026.62841</c:v>
                </c:pt>
                <c:pt idx="30">
                  <c:v>1122.4252972610002</c:v>
                </c:pt>
                <c:pt idx="31">
                  <c:v>1023.0367481519999</c:v>
                </c:pt>
                <c:pt idx="32">
                  <c:v>900.621695585</c:v>
                </c:pt>
                <c:pt idx="33">
                  <c:v>904.23252187900016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0-E33E-4BC8-8E50-07CD03087B12}"/>
            </c:ext>
          </c:extLst>
        </c:ser>
        <c:ser>
          <c:idx val="1"/>
          <c:order val="1"/>
          <c:tx>
            <c:strRef>
              <c:f>'80_ábra_chart'!$G$8</c:f>
              <c:strCache>
                <c:ptCount val="1"/>
                <c:pt idx="0">
                  <c:v>EUR</c:v>
                </c:pt>
              </c:strCache>
            </c:strRef>
          </c:tx>
          <c:spPr>
            <a:solidFill>
              <a:schemeClr val="accent2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80_ábra_chart'!$D$10:$D$43</c:f>
              <c:strCache>
                <c:ptCount val="34"/>
                <c:pt idx="0">
                  <c:v>May-14</c:v>
                </c:pt>
                <c:pt idx="1">
                  <c:v>Jun</c:v>
                </c:pt>
                <c:pt idx="2">
                  <c:v>Jul</c:v>
                </c:pt>
                <c:pt idx="3">
                  <c:v>Aug</c:v>
                </c:pt>
                <c:pt idx="4">
                  <c:v>Sep</c:v>
                </c:pt>
                <c:pt idx="5">
                  <c:v>Oct</c:v>
                </c:pt>
                <c:pt idx="6">
                  <c:v>Nov</c:v>
                </c:pt>
                <c:pt idx="7">
                  <c:v>Dec</c:v>
                </c:pt>
                <c:pt idx="8">
                  <c:v>Jan-15</c:v>
                </c:pt>
                <c:pt idx="9">
                  <c:v>Feb</c:v>
                </c:pt>
                <c:pt idx="10">
                  <c:v>Mar</c:v>
                </c:pt>
                <c:pt idx="11">
                  <c:v>Apr</c:v>
                </c:pt>
                <c:pt idx="12">
                  <c:v>May</c:v>
                </c:pt>
                <c:pt idx="13">
                  <c:v>Jun</c:v>
                </c:pt>
                <c:pt idx="14">
                  <c:v>Jul</c:v>
                </c:pt>
                <c:pt idx="15">
                  <c:v>Aug</c:v>
                </c:pt>
                <c:pt idx="16">
                  <c:v>Sep</c:v>
                </c:pt>
                <c:pt idx="17">
                  <c:v>Oct</c:v>
                </c:pt>
                <c:pt idx="18">
                  <c:v>Nov</c:v>
                </c:pt>
                <c:pt idx="19">
                  <c:v>Dec</c:v>
                </c:pt>
                <c:pt idx="20">
                  <c:v>Jan-16</c:v>
                </c:pt>
                <c:pt idx="21">
                  <c:v>Feb</c:v>
                </c:pt>
                <c:pt idx="22">
                  <c:v>Mar</c:v>
                </c:pt>
                <c:pt idx="23">
                  <c:v>Apr</c:v>
                </c:pt>
                <c:pt idx="24">
                  <c:v>May</c:v>
                </c:pt>
                <c:pt idx="25">
                  <c:v>Jun</c:v>
                </c:pt>
                <c:pt idx="26">
                  <c:v>Jul</c:v>
                </c:pt>
                <c:pt idx="27">
                  <c:v>Aug</c:v>
                </c:pt>
                <c:pt idx="28">
                  <c:v>Sep</c:v>
                </c:pt>
                <c:pt idx="29">
                  <c:v>Oct</c:v>
                </c:pt>
                <c:pt idx="30">
                  <c:v>Nov</c:v>
                </c:pt>
                <c:pt idx="31">
                  <c:v>Dec</c:v>
                </c:pt>
                <c:pt idx="32">
                  <c:v>Jan-17</c:v>
                </c:pt>
                <c:pt idx="33">
                  <c:v>Feb</c:v>
                </c:pt>
              </c:strCache>
            </c:strRef>
          </c:cat>
          <c:val>
            <c:numRef>
              <c:f>'80_ábra_chart'!$G$10:$G$43</c:f>
              <c:numCache>
                <c:formatCode>0</c:formatCode>
                <c:ptCount val="34"/>
                <c:pt idx="0">
                  <c:v>-760.47598300000016</c:v>
                </c:pt>
                <c:pt idx="1">
                  <c:v>-833.19533100000012</c:v>
                </c:pt>
                <c:pt idx="2">
                  <c:v>-1004.5421799999999</c:v>
                </c:pt>
                <c:pt idx="3">
                  <c:v>-1171.3073240000001</c:v>
                </c:pt>
                <c:pt idx="4">
                  <c:v>-1581.727453</c:v>
                </c:pt>
                <c:pt idx="5">
                  <c:v>-1119.757032</c:v>
                </c:pt>
                <c:pt idx="6">
                  <c:v>-382.982506</c:v>
                </c:pt>
                <c:pt idx="7">
                  <c:v>-429.01254299999999</c:v>
                </c:pt>
                <c:pt idx="8">
                  <c:v>-480.98660299999983</c:v>
                </c:pt>
                <c:pt idx="9">
                  <c:v>-1087.5156959999999</c:v>
                </c:pt>
                <c:pt idx="10">
                  <c:v>-784.13402891400006</c:v>
                </c:pt>
                <c:pt idx="11">
                  <c:v>-707.44217291400014</c:v>
                </c:pt>
                <c:pt idx="12">
                  <c:v>-472.73399991400004</c:v>
                </c:pt>
                <c:pt idx="13">
                  <c:v>-445.3202050000001</c:v>
                </c:pt>
                <c:pt idx="14">
                  <c:v>-456.37461500000006</c:v>
                </c:pt>
                <c:pt idx="15">
                  <c:v>-166.44075505299995</c:v>
                </c:pt>
                <c:pt idx="16">
                  <c:v>-40.869833999999997</c:v>
                </c:pt>
                <c:pt idx="17">
                  <c:v>-169.13397599999996</c:v>
                </c:pt>
                <c:pt idx="18">
                  <c:v>-143.87160300000005</c:v>
                </c:pt>
                <c:pt idx="19">
                  <c:v>-85.08016899999997</c:v>
                </c:pt>
                <c:pt idx="20">
                  <c:v>-61.240339000000006</c:v>
                </c:pt>
                <c:pt idx="21">
                  <c:v>16.459433000000043</c:v>
                </c:pt>
                <c:pt idx="22">
                  <c:v>-21.531765000000021</c:v>
                </c:pt>
                <c:pt idx="23">
                  <c:v>89.174669999999978</c:v>
                </c:pt>
                <c:pt idx="24">
                  <c:v>274.80008999999995</c:v>
                </c:pt>
                <c:pt idx="25">
                  <c:v>371.37652599999996</c:v>
                </c:pt>
                <c:pt idx="26">
                  <c:v>563.85681100000011</c:v>
                </c:pt>
                <c:pt idx="27">
                  <c:v>697.55544899999995</c:v>
                </c:pt>
                <c:pt idx="28">
                  <c:v>767.795072</c:v>
                </c:pt>
                <c:pt idx="29">
                  <c:v>806.23436300000003</c:v>
                </c:pt>
                <c:pt idx="30">
                  <c:v>780.27079500000002</c:v>
                </c:pt>
                <c:pt idx="31">
                  <c:v>770.15066800000011</c:v>
                </c:pt>
                <c:pt idx="32">
                  <c:v>294.94371599999999</c:v>
                </c:pt>
                <c:pt idx="33">
                  <c:v>470.78548200000006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1-E33E-4BC8-8E50-07CD03087B12}"/>
            </c:ext>
          </c:extLst>
        </c:ser>
        <c:ser>
          <c:idx val="2"/>
          <c:order val="2"/>
          <c:tx>
            <c:strRef>
              <c:f>'80_ábra_chart'!$H$8</c:f>
              <c:strCache>
                <c:ptCount val="1"/>
                <c:pt idx="0">
                  <c:v>USD</c:v>
                </c:pt>
              </c:strCache>
            </c:strRef>
          </c:tx>
          <c:spPr>
            <a:solidFill>
              <a:schemeClr val="accent3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80_ábra_chart'!$D$10:$D$43</c:f>
              <c:strCache>
                <c:ptCount val="34"/>
                <c:pt idx="0">
                  <c:v>May-14</c:v>
                </c:pt>
                <c:pt idx="1">
                  <c:v>Jun</c:v>
                </c:pt>
                <c:pt idx="2">
                  <c:v>Jul</c:v>
                </c:pt>
                <c:pt idx="3">
                  <c:v>Aug</c:v>
                </c:pt>
                <c:pt idx="4">
                  <c:v>Sep</c:v>
                </c:pt>
                <c:pt idx="5">
                  <c:v>Oct</c:v>
                </c:pt>
                <c:pt idx="6">
                  <c:v>Nov</c:v>
                </c:pt>
                <c:pt idx="7">
                  <c:v>Dec</c:v>
                </c:pt>
                <c:pt idx="8">
                  <c:v>Jan-15</c:v>
                </c:pt>
                <c:pt idx="9">
                  <c:v>Feb</c:v>
                </c:pt>
                <c:pt idx="10">
                  <c:v>Mar</c:v>
                </c:pt>
                <c:pt idx="11">
                  <c:v>Apr</c:v>
                </c:pt>
                <c:pt idx="12">
                  <c:v>May</c:v>
                </c:pt>
                <c:pt idx="13">
                  <c:v>Jun</c:v>
                </c:pt>
                <c:pt idx="14">
                  <c:v>Jul</c:v>
                </c:pt>
                <c:pt idx="15">
                  <c:v>Aug</c:v>
                </c:pt>
                <c:pt idx="16">
                  <c:v>Sep</c:v>
                </c:pt>
                <c:pt idx="17">
                  <c:v>Oct</c:v>
                </c:pt>
                <c:pt idx="18">
                  <c:v>Nov</c:v>
                </c:pt>
                <c:pt idx="19">
                  <c:v>Dec</c:v>
                </c:pt>
                <c:pt idx="20">
                  <c:v>Jan-16</c:v>
                </c:pt>
                <c:pt idx="21">
                  <c:v>Feb</c:v>
                </c:pt>
                <c:pt idx="22">
                  <c:v>Mar</c:v>
                </c:pt>
                <c:pt idx="23">
                  <c:v>Apr</c:v>
                </c:pt>
                <c:pt idx="24">
                  <c:v>May</c:v>
                </c:pt>
                <c:pt idx="25">
                  <c:v>Jun</c:v>
                </c:pt>
                <c:pt idx="26">
                  <c:v>Jul</c:v>
                </c:pt>
                <c:pt idx="27">
                  <c:v>Aug</c:v>
                </c:pt>
                <c:pt idx="28">
                  <c:v>Sep</c:v>
                </c:pt>
                <c:pt idx="29">
                  <c:v>Oct</c:v>
                </c:pt>
                <c:pt idx="30">
                  <c:v>Nov</c:v>
                </c:pt>
                <c:pt idx="31">
                  <c:v>Dec</c:v>
                </c:pt>
                <c:pt idx="32">
                  <c:v>Jan-17</c:v>
                </c:pt>
                <c:pt idx="33">
                  <c:v>Feb</c:v>
                </c:pt>
              </c:strCache>
            </c:strRef>
          </c:cat>
          <c:val>
            <c:numRef>
              <c:f>'80_ábra_chart'!$H$10:$H$43</c:f>
              <c:numCache>
                <c:formatCode>0</c:formatCode>
                <c:ptCount val="34"/>
                <c:pt idx="0">
                  <c:v>6.0516300000000047</c:v>
                </c:pt>
                <c:pt idx="1">
                  <c:v>-76.332498000000001</c:v>
                </c:pt>
                <c:pt idx="2">
                  <c:v>-78.722764000000012</c:v>
                </c:pt>
                <c:pt idx="3">
                  <c:v>9.6649729999999963</c:v>
                </c:pt>
                <c:pt idx="4">
                  <c:v>-127.66533300000002</c:v>
                </c:pt>
                <c:pt idx="5">
                  <c:v>-127.42733200000001</c:v>
                </c:pt>
                <c:pt idx="6">
                  <c:v>-125.42667200000001</c:v>
                </c:pt>
                <c:pt idx="7">
                  <c:v>-217.35401199999998</c:v>
                </c:pt>
                <c:pt idx="8">
                  <c:v>-230.35639399999997</c:v>
                </c:pt>
                <c:pt idx="9">
                  <c:v>-618.13638800000001</c:v>
                </c:pt>
                <c:pt idx="10">
                  <c:v>-534.60116599999992</c:v>
                </c:pt>
                <c:pt idx="11">
                  <c:v>-523.13293199999998</c:v>
                </c:pt>
                <c:pt idx="12">
                  <c:v>-632.66481599999997</c:v>
                </c:pt>
                <c:pt idx="13">
                  <c:v>-579.24719800000003</c:v>
                </c:pt>
                <c:pt idx="14">
                  <c:v>-517.79614400000003</c:v>
                </c:pt>
                <c:pt idx="15">
                  <c:v>-599.53724721099991</c:v>
                </c:pt>
                <c:pt idx="16">
                  <c:v>-453.36954200000002</c:v>
                </c:pt>
                <c:pt idx="17">
                  <c:v>-387.41633599999994</c:v>
                </c:pt>
                <c:pt idx="18">
                  <c:v>-523.21864000000005</c:v>
                </c:pt>
                <c:pt idx="19">
                  <c:v>-295.132722</c:v>
                </c:pt>
                <c:pt idx="20">
                  <c:v>-292.99558221100006</c:v>
                </c:pt>
                <c:pt idx="21">
                  <c:v>-441.63676621100001</c:v>
                </c:pt>
                <c:pt idx="22">
                  <c:v>-273.63193199999995</c:v>
                </c:pt>
                <c:pt idx="23">
                  <c:v>-405.21098499999999</c:v>
                </c:pt>
                <c:pt idx="24">
                  <c:v>-296.230234</c:v>
                </c:pt>
                <c:pt idx="25">
                  <c:v>-437.89475600000003</c:v>
                </c:pt>
                <c:pt idx="26">
                  <c:v>-430.20749899999998</c:v>
                </c:pt>
                <c:pt idx="27">
                  <c:v>-282.11719900000003</c:v>
                </c:pt>
                <c:pt idx="28">
                  <c:v>-320.03384799999998</c:v>
                </c:pt>
                <c:pt idx="29">
                  <c:v>-340.62368700000002</c:v>
                </c:pt>
                <c:pt idx="30">
                  <c:v>-291.87255900000002</c:v>
                </c:pt>
                <c:pt idx="31">
                  <c:v>-696.29059699999993</c:v>
                </c:pt>
                <c:pt idx="32">
                  <c:v>-574.07450300000005</c:v>
                </c:pt>
                <c:pt idx="33">
                  <c:v>-570.94801399999994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2-E33E-4BC8-8E50-07CD03087B12}"/>
            </c:ext>
          </c:extLst>
        </c:ser>
        <c:ser>
          <c:idx val="3"/>
          <c:order val="3"/>
          <c:tx>
            <c:strRef>
              <c:f>'80_ábra_chart'!$I$8</c:f>
              <c:strCache>
                <c:ptCount val="1"/>
                <c:pt idx="0">
                  <c:v>CHF</c:v>
                </c:pt>
              </c:strCache>
            </c:strRef>
          </c:tx>
          <c:spPr>
            <a:solidFill>
              <a:srgbClr val="0070C0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80_ábra_chart'!$D$10:$D$43</c:f>
              <c:strCache>
                <c:ptCount val="34"/>
                <c:pt idx="0">
                  <c:v>May-14</c:v>
                </c:pt>
                <c:pt idx="1">
                  <c:v>Jun</c:v>
                </c:pt>
                <c:pt idx="2">
                  <c:v>Jul</c:v>
                </c:pt>
                <c:pt idx="3">
                  <c:v>Aug</c:v>
                </c:pt>
                <c:pt idx="4">
                  <c:v>Sep</c:v>
                </c:pt>
                <c:pt idx="5">
                  <c:v>Oct</c:v>
                </c:pt>
                <c:pt idx="6">
                  <c:v>Nov</c:v>
                </c:pt>
                <c:pt idx="7">
                  <c:v>Dec</c:v>
                </c:pt>
                <c:pt idx="8">
                  <c:v>Jan-15</c:v>
                </c:pt>
                <c:pt idx="9">
                  <c:v>Feb</c:v>
                </c:pt>
                <c:pt idx="10">
                  <c:v>Mar</c:v>
                </c:pt>
                <c:pt idx="11">
                  <c:v>Apr</c:v>
                </c:pt>
                <c:pt idx="12">
                  <c:v>May</c:v>
                </c:pt>
                <c:pt idx="13">
                  <c:v>Jun</c:v>
                </c:pt>
                <c:pt idx="14">
                  <c:v>Jul</c:v>
                </c:pt>
                <c:pt idx="15">
                  <c:v>Aug</c:v>
                </c:pt>
                <c:pt idx="16">
                  <c:v>Sep</c:v>
                </c:pt>
                <c:pt idx="17">
                  <c:v>Oct</c:v>
                </c:pt>
                <c:pt idx="18">
                  <c:v>Nov</c:v>
                </c:pt>
                <c:pt idx="19">
                  <c:v>Dec</c:v>
                </c:pt>
                <c:pt idx="20">
                  <c:v>Jan-16</c:v>
                </c:pt>
                <c:pt idx="21">
                  <c:v>Feb</c:v>
                </c:pt>
                <c:pt idx="22">
                  <c:v>Mar</c:v>
                </c:pt>
                <c:pt idx="23">
                  <c:v>Apr</c:v>
                </c:pt>
                <c:pt idx="24">
                  <c:v>May</c:v>
                </c:pt>
                <c:pt idx="25">
                  <c:v>Jun</c:v>
                </c:pt>
                <c:pt idx="26">
                  <c:v>Jul</c:v>
                </c:pt>
                <c:pt idx="27">
                  <c:v>Aug</c:v>
                </c:pt>
                <c:pt idx="28">
                  <c:v>Sep</c:v>
                </c:pt>
                <c:pt idx="29">
                  <c:v>Oct</c:v>
                </c:pt>
                <c:pt idx="30">
                  <c:v>Nov</c:v>
                </c:pt>
                <c:pt idx="31">
                  <c:v>Dec</c:v>
                </c:pt>
                <c:pt idx="32">
                  <c:v>Jan-17</c:v>
                </c:pt>
                <c:pt idx="33">
                  <c:v>Feb</c:v>
                </c:pt>
              </c:strCache>
            </c:strRef>
          </c:cat>
          <c:val>
            <c:numRef>
              <c:f>'80_ábra_chart'!$I$10:$I$43</c:f>
              <c:numCache>
                <c:formatCode>0</c:formatCode>
                <c:ptCount val="34"/>
                <c:pt idx="0">
                  <c:v>472.4808230000001</c:v>
                </c:pt>
                <c:pt idx="1">
                  <c:v>313.73511300000001</c:v>
                </c:pt>
                <c:pt idx="2">
                  <c:v>297.44414600000005</c:v>
                </c:pt>
                <c:pt idx="3">
                  <c:v>305.81054000000012</c:v>
                </c:pt>
                <c:pt idx="4">
                  <c:v>458.07138099999992</c:v>
                </c:pt>
                <c:pt idx="5">
                  <c:v>733.7639089999999</c:v>
                </c:pt>
                <c:pt idx="6">
                  <c:v>2638.2522610000005</c:v>
                </c:pt>
                <c:pt idx="7">
                  <c:v>3154.2015850000003</c:v>
                </c:pt>
                <c:pt idx="8">
                  <c:v>3075.957672</c:v>
                </c:pt>
                <c:pt idx="9">
                  <c:v>5333.0995400000002</c:v>
                </c:pt>
                <c:pt idx="10">
                  <c:v>147.44926396000002</c:v>
                </c:pt>
                <c:pt idx="11">
                  <c:v>251.32816196000002</c:v>
                </c:pt>
                <c:pt idx="12">
                  <c:v>331.31331896</c:v>
                </c:pt>
                <c:pt idx="13">
                  <c:v>349.71304700000002</c:v>
                </c:pt>
                <c:pt idx="14">
                  <c:v>257.50605100000001</c:v>
                </c:pt>
                <c:pt idx="15">
                  <c:v>346.81891899999999</c:v>
                </c:pt>
                <c:pt idx="16">
                  <c:v>364.88092999999998</c:v>
                </c:pt>
                <c:pt idx="17">
                  <c:v>353.74142700000004</c:v>
                </c:pt>
                <c:pt idx="18">
                  <c:v>240.4769</c:v>
                </c:pt>
                <c:pt idx="19">
                  <c:v>190.01997956400001</c:v>
                </c:pt>
                <c:pt idx="20">
                  <c:v>152.549902</c:v>
                </c:pt>
                <c:pt idx="21">
                  <c:v>149.759198</c:v>
                </c:pt>
                <c:pt idx="22">
                  <c:v>206.27659700000001</c:v>
                </c:pt>
                <c:pt idx="23">
                  <c:v>203.54838400000003</c:v>
                </c:pt>
                <c:pt idx="24">
                  <c:v>166.240509</c:v>
                </c:pt>
                <c:pt idx="25">
                  <c:v>133.77512999999996</c:v>
                </c:pt>
                <c:pt idx="26">
                  <c:v>136.04856099999998</c:v>
                </c:pt>
                <c:pt idx="27">
                  <c:v>100.570027</c:v>
                </c:pt>
                <c:pt idx="28">
                  <c:v>147.03009299999999</c:v>
                </c:pt>
                <c:pt idx="29">
                  <c:v>119.98087</c:v>
                </c:pt>
                <c:pt idx="30">
                  <c:v>133.12230700000001</c:v>
                </c:pt>
                <c:pt idx="31">
                  <c:v>159.55002400000001</c:v>
                </c:pt>
                <c:pt idx="32">
                  <c:v>98.851517000000001</c:v>
                </c:pt>
                <c:pt idx="33">
                  <c:v>93.808811000000006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3-E33E-4BC8-8E50-07CD03087B12}"/>
            </c:ext>
          </c:extLst>
        </c:ser>
        <c:ser>
          <c:idx val="4"/>
          <c:order val="4"/>
          <c:tx>
            <c:strRef>
              <c:f>'80_ábra_chart'!$J$8</c:f>
              <c:strCache>
                <c:ptCount val="1"/>
                <c:pt idx="0">
                  <c:v>Other foreign currency</c:v>
                </c:pt>
              </c:strCache>
            </c:strRef>
          </c:tx>
          <c:spPr>
            <a:solidFill>
              <a:srgbClr val="002060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80_ábra_chart'!$D$10:$D$43</c:f>
              <c:strCache>
                <c:ptCount val="34"/>
                <c:pt idx="0">
                  <c:v>May-14</c:v>
                </c:pt>
                <c:pt idx="1">
                  <c:v>Jun</c:v>
                </c:pt>
                <c:pt idx="2">
                  <c:v>Jul</c:v>
                </c:pt>
                <c:pt idx="3">
                  <c:v>Aug</c:v>
                </c:pt>
                <c:pt idx="4">
                  <c:v>Sep</c:v>
                </c:pt>
                <c:pt idx="5">
                  <c:v>Oct</c:v>
                </c:pt>
                <c:pt idx="6">
                  <c:v>Nov</c:v>
                </c:pt>
                <c:pt idx="7">
                  <c:v>Dec</c:v>
                </c:pt>
                <c:pt idx="8">
                  <c:v>Jan-15</c:v>
                </c:pt>
                <c:pt idx="9">
                  <c:v>Feb</c:v>
                </c:pt>
                <c:pt idx="10">
                  <c:v>Mar</c:v>
                </c:pt>
                <c:pt idx="11">
                  <c:v>Apr</c:v>
                </c:pt>
                <c:pt idx="12">
                  <c:v>May</c:v>
                </c:pt>
                <c:pt idx="13">
                  <c:v>Jun</c:v>
                </c:pt>
                <c:pt idx="14">
                  <c:v>Jul</c:v>
                </c:pt>
                <c:pt idx="15">
                  <c:v>Aug</c:v>
                </c:pt>
                <c:pt idx="16">
                  <c:v>Sep</c:v>
                </c:pt>
                <c:pt idx="17">
                  <c:v>Oct</c:v>
                </c:pt>
                <c:pt idx="18">
                  <c:v>Nov</c:v>
                </c:pt>
                <c:pt idx="19">
                  <c:v>Dec</c:v>
                </c:pt>
                <c:pt idx="20">
                  <c:v>Jan-16</c:v>
                </c:pt>
                <c:pt idx="21">
                  <c:v>Feb</c:v>
                </c:pt>
                <c:pt idx="22">
                  <c:v>Mar</c:v>
                </c:pt>
                <c:pt idx="23">
                  <c:v>Apr</c:v>
                </c:pt>
                <c:pt idx="24">
                  <c:v>May</c:v>
                </c:pt>
                <c:pt idx="25">
                  <c:v>Jun</c:v>
                </c:pt>
                <c:pt idx="26">
                  <c:v>Jul</c:v>
                </c:pt>
                <c:pt idx="27">
                  <c:v>Aug</c:v>
                </c:pt>
                <c:pt idx="28">
                  <c:v>Sep</c:v>
                </c:pt>
                <c:pt idx="29">
                  <c:v>Oct</c:v>
                </c:pt>
                <c:pt idx="30">
                  <c:v>Nov</c:v>
                </c:pt>
                <c:pt idx="31">
                  <c:v>Dec</c:v>
                </c:pt>
                <c:pt idx="32">
                  <c:v>Jan-17</c:v>
                </c:pt>
                <c:pt idx="33">
                  <c:v>Feb</c:v>
                </c:pt>
              </c:strCache>
            </c:strRef>
          </c:cat>
          <c:val>
            <c:numRef>
              <c:f>'80_ábra_chart'!$J$10:$J$43</c:f>
              <c:numCache>
                <c:formatCode>0</c:formatCode>
                <c:ptCount val="34"/>
                <c:pt idx="0">
                  <c:v>324.59842300000003</c:v>
                </c:pt>
                <c:pt idx="1">
                  <c:v>393.24994799999996</c:v>
                </c:pt>
                <c:pt idx="2">
                  <c:v>337.40087999999997</c:v>
                </c:pt>
                <c:pt idx="3">
                  <c:v>378.04973099999995</c:v>
                </c:pt>
                <c:pt idx="4">
                  <c:v>402.70395300000001</c:v>
                </c:pt>
                <c:pt idx="5">
                  <c:v>346.24363300000005</c:v>
                </c:pt>
                <c:pt idx="6">
                  <c:v>454.39095700000001</c:v>
                </c:pt>
                <c:pt idx="7">
                  <c:v>539.33218399999987</c:v>
                </c:pt>
                <c:pt idx="8">
                  <c:v>447.14666199999999</c:v>
                </c:pt>
                <c:pt idx="9">
                  <c:v>875.04392000000007</c:v>
                </c:pt>
                <c:pt idx="10">
                  <c:v>370.46419400000002</c:v>
                </c:pt>
                <c:pt idx="11">
                  <c:v>386.44385800000003</c:v>
                </c:pt>
                <c:pt idx="12">
                  <c:v>387.94128899999998</c:v>
                </c:pt>
                <c:pt idx="13">
                  <c:v>394.27038400000004</c:v>
                </c:pt>
                <c:pt idx="14">
                  <c:v>377.72516900000005</c:v>
                </c:pt>
                <c:pt idx="15">
                  <c:v>399.94538</c:v>
                </c:pt>
                <c:pt idx="16">
                  <c:v>398.52104199999997</c:v>
                </c:pt>
                <c:pt idx="17">
                  <c:v>396.56661000000003</c:v>
                </c:pt>
                <c:pt idx="18">
                  <c:v>430.01769400000001</c:v>
                </c:pt>
                <c:pt idx="19">
                  <c:v>451.54621900000001</c:v>
                </c:pt>
                <c:pt idx="20">
                  <c:v>431.20993699999997</c:v>
                </c:pt>
                <c:pt idx="21">
                  <c:v>416.32551100000001</c:v>
                </c:pt>
                <c:pt idx="22">
                  <c:v>407.77225200000004</c:v>
                </c:pt>
                <c:pt idx="23">
                  <c:v>440.74681699999996</c:v>
                </c:pt>
                <c:pt idx="24">
                  <c:v>415.30619900000005</c:v>
                </c:pt>
                <c:pt idx="25">
                  <c:v>433.31898100000001</c:v>
                </c:pt>
                <c:pt idx="26">
                  <c:v>415.89568800000001</c:v>
                </c:pt>
                <c:pt idx="27">
                  <c:v>430.58352600000001</c:v>
                </c:pt>
                <c:pt idx="28">
                  <c:v>489.79742399999998</c:v>
                </c:pt>
                <c:pt idx="29">
                  <c:v>506.92070799999999</c:v>
                </c:pt>
                <c:pt idx="30">
                  <c:v>497.36650999999995</c:v>
                </c:pt>
                <c:pt idx="31">
                  <c:v>556.94815800000003</c:v>
                </c:pt>
                <c:pt idx="32">
                  <c:v>504.68861700000002</c:v>
                </c:pt>
                <c:pt idx="33">
                  <c:v>558.32396100000005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4-E33E-4BC8-8E50-07CD03087B1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346538368"/>
        <c:axId val="346540288"/>
      </c:barChart>
      <c:lineChart>
        <c:grouping val="standard"/>
        <c:varyColors val="0"/>
        <c:ser>
          <c:idx val="5"/>
          <c:order val="5"/>
          <c:tx>
            <c:strRef>
              <c:f>'80_ábra_chart'!$K$8</c:f>
              <c:strCache>
                <c:ptCount val="1"/>
                <c:pt idx="0">
                  <c:v>Open FX position as share of total asset (right-hand scale)</c:v>
                </c:pt>
              </c:strCache>
            </c:strRef>
          </c:tx>
          <c:spPr>
            <a:ln w="28575" cap="rnd">
              <a:solidFill>
                <a:srgbClr val="FF0000"/>
              </a:solidFill>
              <a:round/>
            </a:ln>
            <a:effectLst/>
          </c:spPr>
          <c:marker>
            <c:symbol val="none"/>
          </c:marker>
          <c:val>
            <c:numRef>
              <c:f>'80_ábra_chart'!$K$10:$K$43</c:f>
              <c:numCache>
                <c:formatCode>0.0</c:formatCode>
                <c:ptCount val="34"/>
                <c:pt idx="0">
                  <c:v>7.8898042633422909</c:v>
                </c:pt>
                <c:pt idx="1">
                  <c:v>8.828415382747167</c:v>
                </c:pt>
                <c:pt idx="2">
                  <c:v>9.0265542317124865</c:v>
                </c:pt>
                <c:pt idx="3">
                  <c:v>8.3803513910476894</c:v>
                </c:pt>
                <c:pt idx="4">
                  <c:v>6.4390304608632407</c:v>
                </c:pt>
                <c:pt idx="5">
                  <c:v>8.1030699944401245</c:v>
                </c:pt>
                <c:pt idx="6">
                  <c:v>11.41509311865298</c:v>
                </c:pt>
                <c:pt idx="7">
                  <c:v>11.724552850824143</c:v>
                </c:pt>
                <c:pt idx="8">
                  <c:v>9.9428952449954622</c:v>
                </c:pt>
                <c:pt idx="9">
                  <c:v>15.604415463798372</c:v>
                </c:pt>
                <c:pt idx="10">
                  <c:v>6.2449237153241688</c:v>
                </c:pt>
                <c:pt idx="11">
                  <c:v>5.0997933725611331</c:v>
                </c:pt>
                <c:pt idx="12">
                  <c:v>7.0583388813951018</c:v>
                </c:pt>
                <c:pt idx="13">
                  <c:v>7.7201454291749601</c:v>
                </c:pt>
                <c:pt idx="14">
                  <c:v>7.630957649114765</c:v>
                </c:pt>
                <c:pt idx="15">
                  <c:v>7.9133281557622057</c:v>
                </c:pt>
                <c:pt idx="16">
                  <c:v>9.3542911553494363</c:v>
                </c:pt>
                <c:pt idx="17">
                  <c:v>3.2255191263046727</c:v>
                </c:pt>
                <c:pt idx="18">
                  <c:v>3.1888093117640994</c:v>
                </c:pt>
                <c:pt idx="19">
                  <c:v>5.3994438189065557</c:v>
                </c:pt>
                <c:pt idx="20">
                  <c:v>3.6078924863014619</c:v>
                </c:pt>
                <c:pt idx="21">
                  <c:v>5.0967140807062572</c:v>
                </c:pt>
                <c:pt idx="22">
                  <c:v>5.6610932130028502</c:v>
                </c:pt>
                <c:pt idx="23">
                  <c:v>4.5082239306333083</c:v>
                </c:pt>
                <c:pt idx="24">
                  <c:v>5.2611336428997282</c:v>
                </c:pt>
                <c:pt idx="25">
                  <c:v>6.1819215808025501</c:v>
                </c:pt>
                <c:pt idx="26">
                  <c:v>6.3827803077603109</c:v>
                </c:pt>
                <c:pt idx="27">
                  <c:v>6.0330438570144791</c:v>
                </c:pt>
                <c:pt idx="28">
                  <c:v>7.3569725852082728</c:v>
                </c:pt>
                <c:pt idx="29">
                  <c:v>6.8111683001271253</c:v>
                </c:pt>
                <c:pt idx="30">
                  <c:v>7.2368070971587608</c:v>
                </c:pt>
                <c:pt idx="31">
                  <c:v>5.7174810335485517</c:v>
                </c:pt>
                <c:pt idx="32">
                  <c:v>3.8611754871969932</c:v>
                </c:pt>
                <c:pt idx="33">
                  <c:v>4.5137025475721746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5-E33E-4BC8-8E50-07CD03087B1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46543616"/>
        <c:axId val="346542080"/>
      </c:lineChart>
      <c:catAx>
        <c:axId val="346538368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 sz="1600">
                    <a:solidFill>
                      <a:sysClr val="windowText" lastClr="000000"/>
                    </a:solidFill>
                  </a:rPr>
                  <a:t>HUF Bn</a:t>
                </a:r>
              </a:p>
            </c:rich>
          </c:tx>
          <c:layout>
            <c:manualLayout>
              <c:xMode val="edge"/>
              <c:yMode val="edge"/>
              <c:x val="0.10268791666666667"/>
              <c:y val="2.7381481481481475E-3"/>
            </c:manualLayout>
          </c:layout>
          <c:overlay val="0"/>
          <c:spPr>
            <a:noFill/>
            <a:ln>
              <a:noFill/>
            </a:ln>
            <a:effectLst/>
          </c:spPr>
        </c:title>
        <c:numFmt formatCode="yyyy/mmm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346540288"/>
        <c:crosses val="autoZero"/>
        <c:auto val="1"/>
        <c:lblAlgn val="ctr"/>
        <c:lblOffset val="100"/>
        <c:tickLblSkip val="1"/>
        <c:noMultiLvlLbl val="0"/>
      </c:catAx>
      <c:valAx>
        <c:axId val="346540288"/>
        <c:scaling>
          <c:orientation val="minMax"/>
          <c:max val="8000"/>
          <c:min val="-200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75000"/>
                </a:schemeClr>
              </a:solidFill>
              <a:prstDash val="dash"/>
              <a:round/>
            </a:ln>
            <a:effectLst/>
          </c:spPr>
        </c:majorGridlines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346538368"/>
        <c:crosses val="autoZero"/>
        <c:crossBetween val="between"/>
      </c:valAx>
      <c:valAx>
        <c:axId val="346542080"/>
        <c:scaling>
          <c:orientation val="minMax"/>
          <c:max val="16"/>
          <c:min val="-4"/>
        </c:scaling>
        <c:delete val="0"/>
        <c:axPos val="r"/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346543616"/>
        <c:crosses val="max"/>
        <c:crossBetween val="between"/>
        <c:majorUnit val="2"/>
      </c:valAx>
      <c:catAx>
        <c:axId val="346543616"/>
        <c:scaling>
          <c:orientation val="minMax"/>
        </c:scaling>
        <c:delete val="1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 sz="1600">
                    <a:solidFill>
                      <a:sysClr val="windowText" lastClr="000000"/>
                    </a:solidFill>
                  </a:rPr>
                  <a:t>per cent</a:t>
                </a:r>
              </a:p>
            </c:rich>
          </c:tx>
          <c:layout>
            <c:manualLayout>
              <c:xMode val="edge"/>
              <c:yMode val="edge"/>
              <c:x val="0.8273152777777778"/>
              <c:y val="8.214629629629629E-3"/>
            </c:manualLayout>
          </c:layout>
          <c:overlay val="0"/>
          <c:spPr>
            <a:noFill/>
            <a:ln>
              <a:noFill/>
            </a:ln>
            <a:effectLst/>
          </c:spPr>
        </c:title>
        <c:numFmt formatCode="General" sourceLinked="1"/>
        <c:majorTickMark val="out"/>
        <c:minorTickMark val="none"/>
        <c:tickLblPos val="nextTo"/>
        <c:crossAx val="346542080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3.7647384592652912E-2"/>
          <c:y val="0.74827537037037029"/>
          <c:w val="0.89648285015896279"/>
          <c:h val="0.2473912962962963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161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2457738432841881E-2"/>
          <c:y val="4.610073477212695E-2"/>
          <c:w val="0.84444040699187473"/>
          <c:h val="0.39480488358600507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81_ábra_chart'!$H$13</c:f>
              <c:strCache>
                <c:ptCount val="1"/>
                <c:pt idx="0">
                  <c:v>Securities (asset)</c:v>
                </c:pt>
              </c:strCache>
            </c:strRef>
          </c:tx>
          <c:spPr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invertIfNegative val="0"/>
          <c:cat>
            <c:multiLvlStrRef>
              <c:f>'81_ábra_chart'!$F$15:$G$46</c:f>
              <c:multiLvlStrCache>
                <c:ptCount val="32"/>
                <c:lvl>
                  <c:pt idx="0">
                    <c:v>2015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2016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2015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2016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2015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2016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2015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2016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</c:lvl>
                <c:lvl>
                  <c:pt idx="0">
                    <c:v>HUF</c:v>
                  </c:pt>
                  <c:pt idx="8">
                    <c:v>EUR</c:v>
                  </c:pt>
                  <c:pt idx="16">
                    <c:v>USD</c:v>
                  </c:pt>
                  <c:pt idx="24">
                    <c:v>CHF</c:v>
                  </c:pt>
                </c:lvl>
              </c:multiLvlStrCache>
            </c:multiLvlStrRef>
          </c:cat>
          <c:val>
            <c:numRef>
              <c:f>'81_ábra_chart'!$H$15:$H$46</c:f>
              <c:numCache>
                <c:formatCode>0.00</c:formatCode>
                <c:ptCount val="32"/>
                <c:pt idx="0">
                  <c:v>45.14808730914605</c:v>
                </c:pt>
                <c:pt idx="1">
                  <c:v>45.140911515411098</c:v>
                </c:pt>
                <c:pt idx="2">
                  <c:v>45.985741322993896</c:v>
                </c:pt>
                <c:pt idx="3">
                  <c:v>43.981559830272452</c:v>
                </c:pt>
                <c:pt idx="4">
                  <c:v>45.283601032302819</c:v>
                </c:pt>
                <c:pt idx="5">
                  <c:v>43.394179675061118</c:v>
                </c:pt>
                <c:pt idx="6">
                  <c:v>45.501648993040227</c:v>
                </c:pt>
                <c:pt idx="7">
                  <c:v>43.857709073068889</c:v>
                </c:pt>
                <c:pt idx="8">
                  <c:v>12.212971246816116</c:v>
                </c:pt>
                <c:pt idx="9">
                  <c:v>12.933974894434444</c:v>
                </c:pt>
                <c:pt idx="10">
                  <c:v>12.470982950171496</c:v>
                </c:pt>
                <c:pt idx="11">
                  <c:v>11.535539996674322</c:v>
                </c:pt>
                <c:pt idx="12">
                  <c:v>16.368779695874203</c:v>
                </c:pt>
                <c:pt idx="13">
                  <c:v>7.4193902437355277</c:v>
                </c:pt>
                <c:pt idx="14">
                  <c:v>26.989217352527543</c:v>
                </c:pt>
                <c:pt idx="15">
                  <c:v>26.753327303396961</c:v>
                </c:pt>
                <c:pt idx="16">
                  <c:v>55.868279546653071</c:v>
                </c:pt>
                <c:pt idx="17">
                  <c:v>55.591353676083244</c:v>
                </c:pt>
                <c:pt idx="18">
                  <c:v>56.969538912569355</c:v>
                </c:pt>
                <c:pt idx="19">
                  <c:v>54.836360309254765</c:v>
                </c:pt>
                <c:pt idx="20">
                  <c:v>46.006283851290952</c:v>
                </c:pt>
                <c:pt idx="21">
                  <c:v>45.74077938307191</c:v>
                </c:pt>
                <c:pt idx="22">
                  <c:v>44.357840206172114</c:v>
                </c:pt>
                <c:pt idx="23">
                  <c:v>43.344367477173726</c:v>
                </c:pt>
                <c:pt idx="24">
                  <c:v>3.9415329368196605</c:v>
                </c:pt>
                <c:pt idx="25">
                  <c:v>3.8189380236100532</c:v>
                </c:pt>
                <c:pt idx="26">
                  <c:v>14.865226363988134</c:v>
                </c:pt>
                <c:pt idx="27">
                  <c:v>15.220678052366679</c:v>
                </c:pt>
                <c:pt idx="28">
                  <c:v>15.384895523214754</c:v>
                </c:pt>
                <c:pt idx="29">
                  <c:v>15.106564241776644</c:v>
                </c:pt>
                <c:pt idx="30">
                  <c:v>15.901585117749512</c:v>
                </c:pt>
                <c:pt idx="31">
                  <c:v>15.881470630383903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0-B66D-4A6E-BF74-9D3AAC3C2140}"/>
            </c:ext>
          </c:extLst>
        </c:ser>
        <c:ser>
          <c:idx val="1"/>
          <c:order val="1"/>
          <c:tx>
            <c:strRef>
              <c:f>'81_ábra_chart'!$I$13</c:f>
              <c:strCache>
                <c:ptCount val="1"/>
                <c:pt idx="0">
                  <c:v>Central bank and banking depost (asset)</c:v>
                </c:pt>
              </c:strCache>
            </c:strRef>
          </c:tx>
          <c:spPr>
            <a:pattFill prst="ltUpDiag">
              <a:fgClr>
                <a:schemeClr val="accent1"/>
              </a:fgClr>
              <a:bgClr>
                <a:schemeClr val="bg1"/>
              </a:bgClr>
            </a:patt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invertIfNegative val="0"/>
          <c:cat>
            <c:multiLvlStrRef>
              <c:f>'81_ábra_chart'!$F$15:$G$46</c:f>
              <c:multiLvlStrCache>
                <c:ptCount val="32"/>
                <c:lvl>
                  <c:pt idx="0">
                    <c:v>2015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2016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2015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2016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2015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2016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2015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2016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</c:lvl>
                <c:lvl>
                  <c:pt idx="0">
                    <c:v>HUF</c:v>
                  </c:pt>
                  <c:pt idx="8">
                    <c:v>EUR</c:v>
                  </c:pt>
                  <c:pt idx="16">
                    <c:v>USD</c:v>
                  </c:pt>
                  <c:pt idx="24">
                    <c:v>CHF</c:v>
                  </c:pt>
                </c:lvl>
              </c:multiLvlStrCache>
            </c:multiLvlStrRef>
          </c:cat>
          <c:val>
            <c:numRef>
              <c:f>'81_ábra_chart'!$I$15:$I$46</c:f>
              <c:numCache>
                <c:formatCode>0.00</c:formatCode>
                <c:ptCount val="32"/>
                <c:pt idx="0">
                  <c:v>1.1264122900042925</c:v>
                </c:pt>
                <c:pt idx="1">
                  <c:v>1.1659323990950188</c:v>
                </c:pt>
                <c:pt idx="2">
                  <c:v>1.5884675594889959</c:v>
                </c:pt>
                <c:pt idx="3">
                  <c:v>1.6212929646610881</c:v>
                </c:pt>
                <c:pt idx="4">
                  <c:v>1.6788051989553645</c:v>
                </c:pt>
                <c:pt idx="5">
                  <c:v>1.6834490199376266</c:v>
                </c:pt>
                <c:pt idx="6">
                  <c:v>1.7043643189046829</c:v>
                </c:pt>
                <c:pt idx="7">
                  <c:v>1.5191159381993284</c:v>
                </c:pt>
                <c:pt idx="8">
                  <c:v>1.0698573562303917</c:v>
                </c:pt>
                <c:pt idx="9">
                  <c:v>1.4607318891980867</c:v>
                </c:pt>
                <c:pt idx="10">
                  <c:v>1.6360263362147818</c:v>
                </c:pt>
                <c:pt idx="11">
                  <c:v>1.2849898761255822</c:v>
                </c:pt>
                <c:pt idx="12">
                  <c:v>1.1396891604770432</c:v>
                </c:pt>
                <c:pt idx="13">
                  <c:v>1.2594921937377928</c:v>
                </c:pt>
                <c:pt idx="14">
                  <c:v>1.1623099687382572</c:v>
                </c:pt>
                <c:pt idx="15">
                  <c:v>1.3956590087266996</c:v>
                </c:pt>
                <c:pt idx="16">
                  <c:v>1.0453499189176276</c:v>
                </c:pt>
                <c:pt idx="17">
                  <c:v>1.0606591572799333</c:v>
                </c:pt>
                <c:pt idx="18">
                  <c:v>1.0675391923807469</c:v>
                </c:pt>
                <c:pt idx="19">
                  <c:v>1.0747586728186072</c:v>
                </c:pt>
                <c:pt idx="20">
                  <c:v>1.2937935868861887</c:v>
                </c:pt>
                <c:pt idx="21">
                  <c:v>1.5219712030152952</c:v>
                </c:pt>
                <c:pt idx="22">
                  <c:v>1.7340294036997195</c:v>
                </c:pt>
                <c:pt idx="23">
                  <c:v>2.0171272187947542</c:v>
                </c:pt>
                <c:pt idx="24">
                  <c:v>2.6529619063601273</c:v>
                </c:pt>
                <c:pt idx="25">
                  <c:v>1</c:v>
                </c:pt>
                <c:pt idx="26">
                  <c:v>1</c:v>
                </c:pt>
                <c:pt idx="27">
                  <c:v>1.7780276466262375</c:v>
                </c:pt>
                <c:pt idx="28">
                  <c:v>0.99999999999999989</c:v>
                </c:pt>
                <c:pt idx="29">
                  <c:v>1</c:v>
                </c:pt>
                <c:pt idx="30">
                  <c:v>1</c:v>
                </c:pt>
                <c:pt idx="31">
                  <c:v>1.1029287919902684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1-B66D-4A6E-BF74-9D3AAC3C2140}"/>
            </c:ext>
          </c:extLst>
        </c:ser>
        <c:ser>
          <c:idx val="2"/>
          <c:order val="2"/>
          <c:tx>
            <c:strRef>
              <c:f>'81_ábra_chart'!$J$13</c:f>
              <c:strCache>
                <c:ptCount val="1"/>
                <c:pt idx="0">
                  <c:v>Loans (asset)</c:v>
                </c:pt>
              </c:strCache>
            </c:strRef>
          </c:tx>
          <c:spPr>
            <a:pattFill prst="ltDnDiag">
              <a:fgClr>
                <a:schemeClr val="accent1"/>
              </a:fgClr>
              <a:bgClr>
                <a:schemeClr val="bg1"/>
              </a:bgClr>
            </a:patt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invertIfNegative val="0"/>
          <c:cat>
            <c:multiLvlStrRef>
              <c:f>'81_ábra_chart'!$F$15:$G$46</c:f>
              <c:multiLvlStrCache>
                <c:ptCount val="32"/>
                <c:lvl>
                  <c:pt idx="0">
                    <c:v>2015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2016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2015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2016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2015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2016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2015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2016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</c:lvl>
                <c:lvl>
                  <c:pt idx="0">
                    <c:v>HUF</c:v>
                  </c:pt>
                  <c:pt idx="8">
                    <c:v>EUR</c:v>
                  </c:pt>
                  <c:pt idx="16">
                    <c:v>USD</c:v>
                  </c:pt>
                  <c:pt idx="24">
                    <c:v>CHF</c:v>
                  </c:pt>
                </c:lvl>
              </c:multiLvlStrCache>
            </c:multiLvlStrRef>
          </c:cat>
          <c:val>
            <c:numRef>
              <c:f>'81_ábra_chart'!$J$15:$J$46</c:f>
              <c:numCache>
                <c:formatCode>0.00</c:formatCode>
                <c:ptCount val="32"/>
                <c:pt idx="0">
                  <c:v>14.414024909238169</c:v>
                </c:pt>
                <c:pt idx="1">
                  <c:v>12.985393566134873</c:v>
                </c:pt>
                <c:pt idx="2">
                  <c:v>13.191377383521885</c:v>
                </c:pt>
                <c:pt idx="3">
                  <c:v>14.374790686692601</c:v>
                </c:pt>
                <c:pt idx="4">
                  <c:v>14.532734528567104</c:v>
                </c:pt>
                <c:pt idx="5">
                  <c:v>15.357536217982807</c:v>
                </c:pt>
                <c:pt idx="6">
                  <c:v>15.804486517420266</c:v>
                </c:pt>
                <c:pt idx="7">
                  <c:v>16.950373342952279</c:v>
                </c:pt>
                <c:pt idx="8">
                  <c:v>5.5262341979216192</c:v>
                </c:pt>
                <c:pt idx="9">
                  <c:v>6.001514953139238</c:v>
                </c:pt>
                <c:pt idx="10">
                  <c:v>5.2432019363235725</c:v>
                </c:pt>
                <c:pt idx="11">
                  <c:v>6.4491615893491163</c:v>
                </c:pt>
                <c:pt idx="12">
                  <c:v>6.1806519303334255</c:v>
                </c:pt>
                <c:pt idx="13">
                  <c:v>6.7207918252633156</c:v>
                </c:pt>
                <c:pt idx="14">
                  <c:v>7.1671507570747526</c:v>
                </c:pt>
                <c:pt idx="15">
                  <c:v>7.8501576680584639</c:v>
                </c:pt>
                <c:pt idx="16">
                  <c:v>11.051067339922854</c:v>
                </c:pt>
                <c:pt idx="17">
                  <c:v>8.6866001982514014</c:v>
                </c:pt>
                <c:pt idx="18">
                  <c:v>8.6960065837403207</c:v>
                </c:pt>
                <c:pt idx="19">
                  <c:v>7.2226426975680971</c:v>
                </c:pt>
                <c:pt idx="20">
                  <c:v>10.143627152590966</c:v>
                </c:pt>
                <c:pt idx="21">
                  <c:v>9.1634837821939037</c:v>
                </c:pt>
                <c:pt idx="22">
                  <c:v>10.729008139485844</c:v>
                </c:pt>
                <c:pt idx="23">
                  <c:v>8.7876510857050238</c:v>
                </c:pt>
                <c:pt idx="24">
                  <c:v>4.4402381493892742</c:v>
                </c:pt>
                <c:pt idx="25">
                  <c:v>4.9203368042217281</c:v>
                </c:pt>
                <c:pt idx="26">
                  <c:v>4.0013443745048836</c:v>
                </c:pt>
                <c:pt idx="27">
                  <c:v>5.425764812482722</c:v>
                </c:pt>
                <c:pt idx="28">
                  <c:v>5.030429113353069</c:v>
                </c:pt>
                <c:pt idx="29">
                  <c:v>3.3496432968567986</c:v>
                </c:pt>
                <c:pt idx="30">
                  <c:v>6.3012545483356908</c:v>
                </c:pt>
                <c:pt idx="31">
                  <c:v>5.2322578069482049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2-B66D-4A6E-BF74-9D3AAC3C2140}"/>
            </c:ext>
          </c:extLst>
        </c:ser>
        <c:ser>
          <c:idx val="4"/>
          <c:order val="3"/>
          <c:tx>
            <c:strRef>
              <c:f>'81_ábra_chart'!$L$13</c:f>
              <c:strCache>
                <c:ptCount val="1"/>
                <c:pt idx="0">
                  <c:v>Securities (liabilities)</c:v>
                </c:pt>
              </c:strCache>
            </c:strRef>
          </c:tx>
          <c:spPr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invertIfNegative val="0"/>
          <c:cat>
            <c:multiLvlStrRef>
              <c:f>'81_ábra_chart'!$F$15:$G$46</c:f>
              <c:multiLvlStrCache>
                <c:ptCount val="32"/>
                <c:lvl>
                  <c:pt idx="0">
                    <c:v>2015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2016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2015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2016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2015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2016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2015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2016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</c:lvl>
                <c:lvl>
                  <c:pt idx="0">
                    <c:v>HUF</c:v>
                  </c:pt>
                  <c:pt idx="8">
                    <c:v>EUR</c:v>
                  </c:pt>
                  <c:pt idx="16">
                    <c:v>USD</c:v>
                  </c:pt>
                  <c:pt idx="24">
                    <c:v>CHF</c:v>
                  </c:pt>
                </c:lvl>
              </c:multiLvlStrCache>
            </c:multiLvlStrRef>
          </c:cat>
          <c:val>
            <c:numRef>
              <c:f>'81_ábra_chart'!$L$15:$L$46</c:f>
              <c:numCache>
                <c:formatCode>0.00</c:formatCode>
                <c:ptCount val="32"/>
                <c:pt idx="0">
                  <c:v>-30.788756720686688</c:v>
                </c:pt>
                <c:pt idx="1">
                  <c:v>-32.395613232497958</c:v>
                </c:pt>
                <c:pt idx="2">
                  <c:v>-26.914804943414591</c:v>
                </c:pt>
                <c:pt idx="3">
                  <c:v>-27.544951453330743</c:v>
                </c:pt>
                <c:pt idx="4">
                  <c:v>-31.561795588569396</c:v>
                </c:pt>
                <c:pt idx="5">
                  <c:v>-33.805827041486296</c:v>
                </c:pt>
                <c:pt idx="6">
                  <c:v>-33.368417941064465</c:v>
                </c:pt>
                <c:pt idx="7">
                  <c:v>-39.682268898457011</c:v>
                </c:pt>
                <c:pt idx="8">
                  <c:v>-5.9105759405062566</c:v>
                </c:pt>
                <c:pt idx="9">
                  <c:v>-6.4377981303539062</c:v>
                </c:pt>
                <c:pt idx="10">
                  <c:v>-12.177068570189871</c:v>
                </c:pt>
                <c:pt idx="11">
                  <c:v>-11.933240889462652</c:v>
                </c:pt>
                <c:pt idx="12">
                  <c:v>-11.75631959534163</c:v>
                </c:pt>
                <c:pt idx="13">
                  <c:v>-4.8689755753278083</c:v>
                </c:pt>
                <c:pt idx="14">
                  <c:v>-6.5662696883774272</c:v>
                </c:pt>
                <c:pt idx="15">
                  <c:v>-5.6812915121419749</c:v>
                </c:pt>
                <c:pt idx="16">
                  <c:v>-13.446035030827984</c:v>
                </c:pt>
                <c:pt idx="17">
                  <c:v>-10.808656575212867</c:v>
                </c:pt>
                <c:pt idx="18">
                  <c:v>-9.1522734270758495</c:v>
                </c:pt>
                <c:pt idx="19">
                  <c:v>-6.8838230327592047</c:v>
                </c:pt>
                <c:pt idx="20">
                  <c:v>-5.2505089555614965</c:v>
                </c:pt>
                <c:pt idx="21">
                  <c:v>-6.5337163856967866</c:v>
                </c:pt>
                <c:pt idx="22">
                  <c:v>-6.8250231757383126</c:v>
                </c:pt>
                <c:pt idx="23">
                  <c:v>-7.7432183908045999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-72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3-B66D-4A6E-BF74-9D3AAC3C2140}"/>
            </c:ext>
          </c:extLst>
        </c:ser>
        <c:ser>
          <c:idx val="5"/>
          <c:order val="4"/>
          <c:tx>
            <c:strRef>
              <c:f>'81_ábra_chart'!$M$13</c:f>
              <c:strCache>
                <c:ptCount val="1"/>
                <c:pt idx="0">
                  <c:v>Net derivative positions</c:v>
                </c:pt>
              </c:strCache>
            </c:strRef>
          </c:tx>
          <c:spPr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invertIfNegative val="0"/>
          <c:cat>
            <c:multiLvlStrRef>
              <c:f>'81_ábra_chart'!$F$15:$G$46</c:f>
              <c:multiLvlStrCache>
                <c:ptCount val="32"/>
                <c:lvl>
                  <c:pt idx="0">
                    <c:v>2015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2016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2015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2016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2015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2016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2015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2016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</c:lvl>
                <c:lvl>
                  <c:pt idx="0">
                    <c:v>HUF</c:v>
                  </c:pt>
                  <c:pt idx="8">
                    <c:v>EUR</c:v>
                  </c:pt>
                  <c:pt idx="16">
                    <c:v>USD</c:v>
                  </c:pt>
                  <c:pt idx="24">
                    <c:v>CHF</c:v>
                  </c:pt>
                </c:lvl>
              </c:multiLvlStrCache>
            </c:multiLvlStrRef>
          </c:cat>
          <c:val>
            <c:numRef>
              <c:f>'81_ábra_chart'!$M$15:$M$46</c:f>
              <c:numCache>
                <c:formatCode>0.00</c:formatCode>
                <c:ptCount val="32"/>
                <c:pt idx="0">
                  <c:v>-2.629477859538266</c:v>
                </c:pt>
                <c:pt idx="1">
                  <c:v>-3.1401056760133779</c:v>
                </c:pt>
                <c:pt idx="2">
                  <c:v>-7.8318984703893362</c:v>
                </c:pt>
                <c:pt idx="3">
                  <c:v>-9.069746989718908</c:v>
                </c:pt>
                <c:pt idx="4">
                  <c:v>-10.240922993377517</c:v>
                </c:pt>
                <c:pt idx="5">
                  <c:v>-6.21303662376455</c:v>
                </c:pt>
                <c:pt idx="6">
                  <c:v>-6.94622832120392</c:v>
                </c:pt>
                <c:pt idx="7">
                  <c:v>-7.9911879570893465</c:v>
                </c:pt>
                <c:pt idx="8">
                  <c:v>-0.38257764668810079</c:v>
                </c:pt>
                <c:pt idx="9">
                  <c:v>-0.70882365436733874</c:v>
                </c:pt>
                <c:pt idx="10">
                  <c:v>-0.66418961980102775</c:v>
                </c:pt>
                <c:pt idx="11">
                  <c:v>-1.7074252146551494</c:v>
                </c:pt>
                <c:pt idx="12">
                  <c:v>-1.8155418057169861</c:v>
                </c:pt>
                <c:pt idx="13">
                  <c:v>0.38094906751386048</c:v>
                </c:pt>
                <c:pt idx="14">
                  <c:v>-0.74552084399603125</c:v>
                </c:pt>
                <c:pt idx="15">
                  <c:v>-0.78501084502464558</c:v>
                </c:pt>
                <c:pt idx="16">
                  <c:v>-7.0074789962923214</c:v>
                </c:pt>
                <c:pt idx="17">
                  <c:v>-7.5904266794841195</c:v>
                </c:pt>
                <c:pt idx="18">
                  <c:v>-7.8447704190454388</c:v>
                </c:pt>
                <c:pt idx="19">
                  <c:v>-6.6300445517547004</c:v>
                </c:pt>
                <c:pt idx="20">
                  <c:v>-8.1783945352499021</c:v>
                </c:pt>
                <c:pt idx="21">
                  <c:v>-11.345021392133347</c:v>
                </c:pt>
                <c:pt idx="22">
                  <c:v>-11.309212090625136</c:v>
                </c:pt>
                <c:pt idx="23">
                  <c:v>-10.770857294031435</c:v>
                </c:pt>
                <c:pt idx="24">
                  <c:v>-0.43055018662415367</c:v>
                </c:pt>
                <c:pt idx="25">
                  <c:v>0.3262577735670984</c:v>
                </c:pt>
                <c:pt idx="26">
                  <c:v>-0.5138506537183769</c:v>
                </c:pt>
                <c:pt idx="27">
                  <c:v>-0.39549114826362031</c:v>
                </c:pt>
                <c:pt idx="28">
                  <c:v>-0.23118906487019086</c:v>
                </c:pt>
                <c:pt idx="29">
                  <c:v>-0.30117936950088464</c:v>
                </c:pt>
                <c:pt idx="30">
                  <c:v>-0.42633504070833705</c:v>
                </c:pt>
                <c:pt idx="31">
                  <c:v>-0.39778214545206314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4-B66D-4A6E-BF74-9D3AAC3C2140}"/>
            </c:ext>
          </c:extLst>
        </c:ser>
        <c:ser>
          <c:idx val="3"/>
          <c:order val="6"/>
          <c:tx>
            <c:strRef>
              <c:f>'81_ábra_chart'!$K$13</c:f>
              <c:strCache>
                <c:ptCount val="1"/>
                <c:pt idx="0">
                  <c:v>Deposits and loans (liabilities)</c:v>
                </c:pt>
              </c:strCache>
            </c:strRef>
          </c:tx>
          <c:spPr>
            <a:pattFill prst="pct25">
              <a:fgClr>
                <a:schemeClr val="accent1"/>
              </a:fgClr>
              <a:bgClr>
                <a:schemeClr val="bg1"/>
              </a:bgClr>
            </a:patt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invertIfNegative val="0"/>
          <c:cat>
            <c:multiLvlStrRef>
              <c:f>'81_ábra_chart'!$F$15:$G$46</c:f>
              <c:multiLvlStrCache>
                <c:ptCount val="32"/>
                <c:lvl>
                  <c:pt idx="0">
                    <c:v>2015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2016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2015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2016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2015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2016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2015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2016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</c:lvl>
                <c:lvl>
                  <c:pt idx="0">
                    <c:v>HUF</c:v>
                  </c:pt>
                  <c:pt idx="8">
                    <c:v>EUR</c:v>
                  </c:pt>
                  <c:pt idx="16">
                    <c:v>USD</c:v>
                  </c:pt>
                  <c:pt idx="24">
                    <c:v>CHF</c:v>
                  </c:pt>
                </c:lvl>
              </c:multiLvlStrCache>
            </c:multiLvlStrRef>
          </c:cat>
          <c:val>
            <c:numRef>
              <c:f>'81_ábra_chart'!$K$15:$K$46</c:f>
              <c:numCache>
                <c:formatCode>0.00</c:formatCode>
                <c:ptCount val="32"/>
                <c:pt idx="0">
                  <c:v>-2.6467973006143102</c:v>
                </c:pt>
                <c:pt idx="1">
                  <c:v>-3.0695823949617274</c:v>
                </c:pt>
                <c:pt idx="2">
                  <c:v>-2.5289868915936982</c:v>
                </c:pt>
                <c:pt idx="3">
                  <c:v>-2.4074953519119719</c:v>
                </c:pt>
                <c:pt idx="4">
                  <c:v>-2.9475668849545484</c:v>
                </c:pt>
                <c:pt idx="5">
                  <c:v>-3.409388437955549</c:v>
                </c:pt>
                <c:pt idx="6">
                  <c:v>-3.5340107118684387</c:v>
                </c:pt>
                <c:pt idx="7">
                  <c:v>-3.2769553883638998</c:v>
                </c:pt>
                <c:pt idx="8">
                  <c:v>-5.0556147453017868</c:v>
                </c:pt>
                <c:pt idx="9">
                  <c:v>-5.3079684295213232</c:v>
                </c:pt>
                <c:pt idx="10">
                  <c:v>-4.2653986968889113</c:v>
                </c:pt>
                <c:pt idx="11">
                  <c:v>-5.3743096558945531</c:v>
                </c:pt>
                <c:pt idx="12">
                  <c:v>-3.2967166563141261</c:v>
                </c:pt>
                <c:pt idx="13">
                  <c:v>-3.122008455031692</c:v>
                </c:pt>
                <c:pt idx="14">
                  <c:v>-3.4631672271896417</c:v>
                </c:pt>
                <c:pt idx="15">
                  <c:v>-2.2927330812313387</c:v>
                </c:pt>
                <c:pt idx="16">
                  <c:v>-3.0761642702182512</c:v>
                </c:pt>
                <c:pt idx="17">
                  <c:v>-2.9561288672118486</c:v>
                </c:pt>
                <c:pt idx="18">
                  <c:v>-2.800258437149052</c:v>
                </c:pt>
                <c:pt idx="19">
                  <c:v>-1.5526012902003554</c:v>
                </c:pt>
                <c:pt idx="20">
                  <c:v>-1.8136670151358461</c:v>
                </c:pt>
                <c:pt idx="21">
                  <c:v>-1.7032081468242819</c:v>
                </c:pt>
                <c:pt idx="22">
                  <c:v>-1.2439434591644536</c:v>
                </c:pt>
                <c:pt idx="23">
                  <c:v>-0.68856712888640137</c:v>
                </c:pt>
                <c:pt idx="24">
                  <c:v>-3.404736229468905</c:v>
                </c:pt>
                <c:pt idx="25">
                  <c:v>-2.414106108450921</c:v>
                </c:pt>
                <c:pt idx="26">
                  <c:v>-1.7511640075528874</c:v>
                </c:pt>
                <c:pt idx="27">
                  <c:v>-1.8365481249365758</c:v>
                </c:pt>
                <c:pt idx="28">
                  <c:v>-0.89939391312317163</c:v>
                </c:pt>
                <c:pt idx="29">
                  <c:v>-1.560035310642494</c:v>
                </c:pt>
                <c:pt idx="30">
                  <c:v>-2.8309377811788607</c:v>
                </c:pt>
                <c:pt idx="31">
                  <c:v>-4.0694969308198932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5-B66D-4A6E-BF74-9D3AAC3C214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81"/>
        <c:overlap val="100"/>
        <c:axId val="338866560"/>
        <c:axId val="338868096"/>
      </c:barChart>
      <c:barChart>
        <c:barDir val="col"/>
        <c:grouping val="stacked"/>
        <c:varyColors val="0"/>
        <c:ser>
          <c:idx val="8"/>
          <c:order val="8"/>
          <c:tx>
            <c:v>fikt</c:v>
          </c:tx>
          <c:invertIfNegative val="0"/>
          <c:extLst xmlns:c16r2="http://schemas.microsoft.com/office/drawing/2015/06/chart">
            <c:ext xmlns:c16="http://schemas.microsoft.com/office/drawing/2014/chart" uri="{C3380CC4-5D6E-409C-BE32-E72D297353CC}">
              <c16:uniqueId val="{00000006-B66D-4A6E-BF74-9D3AAC3C214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338884480"/>
        <c:axId val="338882560"/>
      </c:barChart>
      <c:lineChart>
        <c:grouping val="standard"/>
        <c:varyColors val="0"/>
        <c:ser>
          <c:idx val="6"/>
          <c:order val="5"/>
          <c:tx>
            <c:strRef>
              <c:f>'81_ábra_chart'!$N$13</c:f>
              <c:strCache>
                <c:ptCount val="1"/>
                <c:pt idx="0">
                  <c:v>Duration without central bank IRS (right-hand scale)</c:v>
                </c:pt>
              </c:strCache>
            </c:strRef>
          </c:tx>
          <c:spPr>
            <a:ln w="28575" cap="flat" cmpd="sng" algn="ctr">
              <a:solidFill>
                <a:srgbClr val="FF0000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dPt>
            <c:idx val="8"/>
            <c:bubble3D val="0"/>
            <c:spPr>
              <a:ln w="28575" cap="flat" cmpd="sng" algn="ctr">
                <a:noFill/>
                <a:prstDash val="solid"/>
                <a:round/>
                <a:headEnd type="none" w="med" len="med"/>
                <a:tailEnd type="none" w="med" len="med"/>
              </a:ln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08-B66D-4A6E-BF74-9D3AAC3C2140}"/>
              </c:ext>
            </c:extLst>
          </c:dPt>
          <c:dPt>
            <c:idx val="16"/>
            <c:bubble3D val="0"/>
            <c:spPr>
              <a:ln w="28575" cap="flat" cmpd="sng" algn="ctr">
                <a:noFill/>
                <a:prstDash val="solid"/>
                <a:round/>
                <a:headEnd type="none" w="med" len="med"/>
                <a:tailEnd type="none" w="med" len="med"/>
              </a:ln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0A-B66D-4A6E-BF74-9D3AAC3C2140}"/>
              </c:ext>
            </c:extLst>
          </c:dPt>
          <c:dPt>
            <c:idx val="24"/>
            <c:bubble3D val="0"/>
            <c:spPr>
              <a:ln w="28575" cap="flat" cmpd="sng" algn="ctr">
                <a:noFill/>
                <a:prstDash val="solid"/>
                <a:round/>
                <a:headEnd type="none" w="med" len="med"/>
                <a:tailEnd type="none" w="med" len="med"/>
              </a:ln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0C-B66D-4A6E-BF74-9D3AAC3C2140}"/>
              </c:ext>
            </c:extLst>
          </c:dPt>
          <c:cat>
            <c:multiLvlStrRef>
              <c:f>'81_ábra_chart'!$F$15:$G$46</c:f>
              <c:multiLvlStrCache>
                <c:ptCount val="32"/>
                <c:lvl>
                  <c:pt idx="0">
                    <c:v>2015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2016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2015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2016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2015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2016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2015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2016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</c:lvl>
                <c:lvl>
                  <c:pt idx="0">
                    <c:v>HUF</c:v>
                  </c:pt>
                  <c:pt idx="8">
                    <c:v>EUR</c:v>
                  </c:pt>
                  <c:pt idx="16">
                    <c:v>USD</c:v>
                  </c:pt>
                  <c:pt idx="24">
                    <c:v>CHF</c:v>
                  </c:pt>
                </c:lvl>
              </c:multiLvlStrCache>
            </c:multiLvlStrRef>
          </c:cat>
          <c:val>
            <c:numRef>
              <c:f>'81_ábra_chart'!$N$15:$N$46</c:f>
              <c:numCache>
                <c:formatCode>0.00</c:formatCode>
                <c:ptCount val="32"/>
                <c:pt idx="0">
                  <c:v>9.1552078950169449</c:v>
                </c:pt>
                <c:pt idx="1">
                  <c:v>4.6881900687091118</c:v>
                </c:pt>
                <c:pt idx="2">
                  <c:v>7.2123014949450877</c:v>
                </c:pt>
                <c:pt idx="3">
                  <c:v>8.761503135552017</c:v>
                </c:pt>
                <c:pt idx="4">
                  <c:v>9.525488347014182</c:v>
                </c:pt>
                <c:pt idx="5">
                  <c:v>11.344283836859143</c:v>
                </c:pt>
                <c:pt idx="6">
                  <c:v>12.828845359148714</c:v>
                </c:pt>
                <c:pt idx="7">
                  <c:v>12.894394710894931</c:v>
                </c:pt>
                <c:pt idx="8">
                  <c:v>1.0590626794628504</c:v>
                </c:pt>
                <c:pt idx="9">
                  <c:v>1.7831255242935982</c:v>
                </c:pt>
                <c:pt idx="10">
                  <c:v>1.6124450865260791</c:v>
                </c:pt>
                <c:pt idx="11">
                  <c:v>2.2126005721134208</c:v>
                </c:pt>
                <c:pt idx="12">
                  <c:v>2.9770416519423106</c:v>
                </c:pt>
                <c:pt idx="13">
                  <c:v>4.423706797985453</c:v>
                </c:pt>
                <c:pt idx="14">
                  <c:v>6.3757816410052275</c:v>
                </c:pt>
                <c:pt idx="15">
                  <c:v>6.4448877532961681</c:v>
                </c:pt>
                <c:pt idx="16">
                  <c:v>4.2658410443863213</c:v>
                </c:pt>
                <c:pt idx="17">
                  <c:v>6.1191791255494108</c:v>
                </c:pt>
                <c:pt idx="18">
                  <c:v>5.1454641822863998</c:v>
                </c:pt>
                <c:pt idx="19">
                  <c:v>4.2573797874601649</c:v>
                </c:pt>
                <c:pt idx="20">
                  <c:v>4.2125804039001178</c:v>
                </c:pt>
                <c:pt idx="21">
                  <c:v>7.1553346633326846</c:v>
                </c:pt>
                <c:pt idx="22">
                  <c:v>6.769775980289646</c:v>
                </c:pt>
                <c:pt idx="23">
                  <c:v>7.6215202831751609</c:v>
                </c:pt>
                <c:pt idx="24">
                  <c:v>0.83686842502039138</c:v>
                </c:pt>
                <c:pt idx="25">
                  <c:v>1.1648893983972821</c:v>
                </c:pt>
                <c:pt idx="26">
                  <c:v>1.0338213819783628</c:v>
                </c:pt>
                <c:pt idx="27">
                  <c:v>1.1446513871681292</c:v>
                </c:pt>
                <c:pt idx="28">
                  <c:v>0.80084797084448944</c:v>
                </c:pt>
                <c:pt idx="29">
                  <c:v>0.91797368016535175</c:v>
                </c:pt>
                <c:pt idx="30">
                  <c:v>2.0279285136013119</c:v>
                </c:pt>
                <c:pt idx="31">
                  <c:v>2.125965505936122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D-B66D-4A6E-BF74-9D3AAC3C2140}"/>
            </c:ext>
          </c:extLst>
        </c:ser>
        <c:ser>
          <c:idx val="7"/>
          <c:order val="7"/>
          <c:tx>
            <c:strRef>
              <c:f>'81_ábra_chart'!$O$13</c:f>
              <c:strCache>
                <c:ptCount val="1"/>
                <c:pt idx="0">
                  <c:v>Duration (right-hand scale)</c:v>
                </c:pt>
              </c:strCache>
            </c:strRef>
          </c:tx>
          <c:spPr>
            <a:ln w="28575" cap="flat" cmpd="sng" algn="ctr">
              <a:solidFill>
                <a:srgbClr val="FFC000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multiLvlStrRef>
              <c:f>'81_ábra_chart'!$F$15:$G$46</c:f>
              <c:multiLvlStrCache>
                <c:ptCount val="32"/>
                <c:lvl>
                  <c:pt idx="0">
                    <c:v>2015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2016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2015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2016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2015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2016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2015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2016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</c:lvl>
                <c:lvl>
                  <c:pt idx="0">
                    <c:v>HUF</c:v>
                  </c:pt>
                  <c:pt idx="8">
                    <c:v>EUR</c:v>
                  </c:pt>
                  <c:pt idx="16">
                    <c:v>USD</c:v>
                  </c:pt>
                  <c:pt idx="24">
                    <c:v>CHF</c:v>
                  </c:pt>
                </c:lvl>
              </c:multiLvlStrCache>
            </c:multiLvlStrRef>
          </c:cat>
          <c:val>
            <c:numRef>
              <c:f>'81_ábra_chart'!$O$15:$O$46</c:f>
              <c:numCache>
                <c:formatCode>0.00</c:formatCode>
                <c:ptCount val="32"/>
                <c:pt idx="0">
                  <c:v>8.8589075675232412</c:v>
                </c:pt>
                <c:pt idx="1">
                  <c:v>4.6202386165836389</c:v>
                </c:pt>
                <c:pt idx="2">
                  <c:v>6.3754947040123264</c:v>
                </c:pt>
                <c:pt idx="3">
                  <c:v>8.2878914802325507</c:v>
                </c:pt>
                <c:pt idx="4">
                  <c:v>7.3280141952994606</c:v>
                </c:pt>
                <c:pt idx="5">
                  <c:v>8.9457512398749266</c:v>
                </c:pt>
                <c:pt idx="6">
                  <c:v>10.117938482906057</c:v>
                </c:pt>
                <c:pt idx="7">
                  <c:v>10.840061111576706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E-B66D-4A6E-BF74-9D3AAC3C214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38884480"/>
        <c:axId val="338882560"/>
      </c:lineChart>
      <c:catAx>
        <c:axId val="338866560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low"/>
        <c:spPr>
          <a:noFill/>
          <a:ln>
            <a:solidFill>
              <a:sysClr val="windowText" lastClr="000000">
                <a:lumMod val="100000"/>
              </a:sysClr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338868096"/>
        <c:crosses val="autoZero"/>
        <c:auto val="1"/>
        <c:lblAlgn val="ctr"/>
        <c:lblOffset val="100"/>
        <c:tickLblSkip val="1"/>
        <c:noMultiLvlLbl val="0"/>
      </c:catAx>
      <c:valAx>
        <c:axId val="338868096"/>
        <c:scaling>
          <c:orientation val="minMax"/>
          <c:max val="80"/>
          <c:min val="-8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</c:spPr>
        </c:majorGridlines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Month</a:t>
                </a:r>
              </a:p>
            </c:rich>
          </c:tx>
          <c:layout>
            <c:manualLayout>
              <c:xMode val="edge"/>
              <c:yMode val="edge"/>
              <c:x val="7.9385539815813505E-2"/>
              <c:y val="0"/>
            </c:manualLayout>
          </c:layout>
          <c:overlay val="0"/>
        </c:title>
        <c:numFmt formatCode="#\ ##0" sourceLinked="0"/>
        <c:majorTickMark val="out"/>
        <c:minorTickMark val="none"/>
        <c:tickLblPos val="nextTo"/>
        <c:spPr>
          <a:ln>
            <a:solidFill>
              <a:sysClr val="windowText" lastClr="000000">
                <a:lumMod val="100000"/>
              </a:sysClr>
            </a:solidFill>
          </a:ln>
        </c:spPr>
        <c:crossAx val="338866560"/>
        <c:crosses val="autoZero"/>
        <c:crossBetween val="between"/>
        <c:majorUnit val="20"/>
      </c:valAx>
      <c:valAx>
        <c:axId val="338882560"/>
        <c:scaling>
          <c:orientation val="minMax"/>
          <c:max val="14"/>
          <c:min val="-2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Month</a:t>
                </a:r>
              </a:p>
            </c:rich>
          </c:tx>
          <c:layout>
            <c:manualLayout>
              <c:xMode val="edge"/>
              <c:yMode val="edge"/>
              <c:x val="0.82549877074374267"/>
              <c:y val="0"/>
            </c:manualLayout>
          </c:layout>
          <c:overlay val="0"/>
        </c:title>
        <c:numFmt formatCode="#\ ##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crossAx val="338884480"/>
        <c:crosses val="max"/>
        <c:crossBetween val="between"/>
        <c:majorUnit val="2"/>
      </c:valAx>
      <c:catAx>
        <c:axId val="338884480"/>
        <c:scaling>
          <c:orientation val="minMax"/>
        </c:scaling>
        <c:delete val="1"/>
        <c:axPos val="b"/>
        <c:majorTickMark val="out"/>
        <c:minorTickMark val="none"/>
        <c:tickLblPos val="nextTo"/>
        <c:crossAx val="338882560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egendEntry>
        <c:idx val="6"/>
        <c:delete val="1"/>
      </c:legendEntry>
      <c:layout>
        <c:manualLayout>
          <c:xMode val="edge"/>
          <c:yMode val="edge"/>
          <c:x val="1.7484426143475118E-2"/>
          <c:y val="0.65941435236484836"/>
          <c:w val="0.97208665989429488"/>
          <c:h val="0.33130696044066105"/>
        </c:manualLayout>
      </c:layout>
      <c:overlay val="0"/>
      <c:spPr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</c:sp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162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2457761622415615E-2"/>
          <c:y val="4.6100660424599163E-2"/>
          <c:w val="0.84444040699187473"/>
          <c:h val="0.39480488358600507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81_ábra_chart'!$H$14</c:f>
              <c:strCache>
                <c:ptCount val="1"/>
                <c:pt idx="0">
                  <c:v>Eszközoldali értékpapírok </c:v>
                </c:pt>
              </c:strCache>
            </c:strRef>
          </c:tx>
          <c:spPr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invertIfNegative val="0"/>
          <c:cat>
            <c:multiLvlStrRef>
              <c:f>'81_ábra_chart'!$D$15:$E$46</c:f>
              <c:multiLvlStrCache>
                <c:ptCount val="32"/>
                <c:lvl>
                  <c:pt idx="0">
                    <c:v>2015. I.</c:v>
                  </c:pt>
                  <c:pt idx="1">
                    <c:v>II.</c:v>
                  </c:pt>
                  <c:pt idx="2">
                    <c:v>III.</c:v>
                  </c:pt>
                  <c:pt idx="3">
                    <c:v>IV.</c:v>
                  </c:pt>
                  <c:pt idx="4">
                    <c:v>2016. I.</c:v>
                  </c:pt>
                  <c:pt idx="5">
                    <c:v>II.</c:v>
                  </c:pt>
                  <c:pt idx="6">
                    <c:v>III.</c:v>
                  </c:pt>
                  <c:pt idx="7">
                    <c:v>IV.</c:v>
                  </c:pt>
                  <c:pt idx="8">
                    <c:v>2015. I.</c:v>
                  </c:pt>
                  <c:pt idx="9">
                    <c:v>II.</c:v>
                  </c:pt>
                  <c:pt idx="10">
                    <c:v>III.</c:v>
                  </c:pt>
                  <c:pt idx="11">
                    <c:v>IV.</c:v>
                  </c:pt>
                  <c:pt idx="12">
                    <c:v>2016. I.</c:v>
                  </c:pt>
                  <c:pt idx="13">
                    <c:v>II.</c:v>
                  </c:pt>
                  <c:pt idx="14">
                    <c:v>III.</c:v>
                  </c:pt>
                  <c:pt idx="15">
                    <c:v>IV.</c:v>
                  </c:pt>
                  <c:pt idx="16">
                    <c:v>2015. I.</c:v>
                  </c:pt>
                  <c:pt idx="17">
                    <c:v>II.</c:v>
                  </c:pt>
                  <c:pt idx="18">
                    <c:v>III.</c:v>
                  </c:pt>
                  <c:pt idx="19">
                    <c:v>IV.</c:v>
                  </c:pt>
                  <c:pt idx="20">
                    <c:v>2016. I.</c:v>
                  </c:pt>
                  <c:pt idx="21">
                    <c:v>II.</c:v>
                  </c:pt>
                  <c:pt idx="22">
                    <c:v>III.</c:v>
                  </c:pt>
                  <c:pt idx="23">
                    <c:v>IV.</c:v>
                  </c:pt>
                  <c:pt idx="24">
                    <c:v>2015. I.</c:v>
                  </c:pt>
                  <c:pt idx="25">
                    <c:v>II.</c:v>
                  </c:pt>
                  <c:pt idx="26">
                    <c:v>III.</c:v>
                  </c:pt>
                  <c:pt idx="27">
                    <c:v>IV.</c:v>
                  </c:pt>
                  <c:pt idx="28">
                    <c:v>2016. I.</c:v>
                  </c:pt>
                  <c:pt idx="29">
                    <c:v>II.</c:v>
                  </c:pt>
                  <c:pt idx="30">
                    <c:v>III.</c:v>
                  </c:pt>
                  <c:pt idx="31">
                    <c:v>IV.</c:v>
                  </c:pt>
                </c:lvl>
                <c:lvl>
                  <c:pt idx="0">
                    <c:v>HUF</c:v>
                  </c:pt>
                  <c:pt idx="8">
                    <c:v>EUR</c:v>
                  </c:pt>
                  <c:pt idx="16">
                    <c:v>USD</c:v>
                  </c:pt>
                  <c:pt idx="24">
                    <c:v>CHF</c:v>
                  </c:pt>
                </c:lvl>
              </c:multiLvlStrCache>
            </c:multiLvlStrRef>
          </c:cat>
          <c:val>
            <c:numRef>
              <c:f>'81_ábra_chart'!$H$15:$H$46</c:f>
              <c:numCache>
                <c:formatCode>0.00</c:formatCode>
                <c:ptCount val="32"/>
                <c:pt idx="0">
                  <c:v>45.14808730914605</c:v>
                </c:pt>
                <c:pt idx="1">
                  <c:v>45.140911515411098</c:v>
                </c:pt>
                <c:pt idx="2">
                  <c:v>45.985741322993896</c:v>
                </c:pt>
                <c:pt idx="3">
                  <c:v>43.981559830272452</c:v>
                </c:pt>
                <c:pt idx="4">
                  <c:v>45.283601032302819</c:v>
                </c:pt>
                <c:pt idx="5">
                  <c:v>43.394179675061118</c:v>
                </c:pt>
                <c:pt idx="6">
                  <c:v>45.501648993040227</c:v>
                </c:pt>
                <c:pt idx="7">
                  <c:v>43.857709073068889</c:v>
                </c:pt>
                <c:pt idx="8">
                  <c:v>12.212971246816116</c:v>
                </c:pt>
                <c:pt idx="9">
                  <c:v>12.933974894434444</c:v>
                </c:pt>
                <c:pt idx="10">
                  <c:v>12.470982950171496</c:v>
                </c:pt>
                <c:pt idx="11">
                  <c:v>11.535539996674322</c:v>
                </c:pt>
                <c:pt idx="12">
                  <c:v>16.368779695874203</c:v>
                </c:pt>
                <c:pt idx="13">
                  <c:v>7.4193902437355277</c:v>
                </c:pt>
                <c:pt idx="14">
                  <c:v>26.989217352527543</c:v>
                </c:pt>
                <c:pt idx="15">
                  <c:v>26.753327303396961</c:v>
                </c:pt>
                <c:pt idx="16">
                  <c:v>55.868279546653071</c:v>
                </c:pt>
                <c:pt idx="17">
                  <c:v>55.591353676083244</c:v>
                </c:pt>
                <c:pt idx="18">
                  <c:v>56.969538912569355</c:v>
                </c:pt>
                <c:pt idx="19">
                  <c:v>54.836360309254765</c:v>
                </c:pt>
                <c:pt idx="20">
                  <c:v>46.006283851290952</c:v>
                </c:pt>
                <c:pt idx="21">
                  <c:v>45.74077938307191</c:v>
                </c:pt>
                <c:pt idx="22">
                  <c:v>44.357840206172114</c:v>
                </c:pt>
                <c:pt idx="23">
                  <c:v>43.344367477173726</c:v>
                </c:pt>
                <c:pt idx="24">
                  <c:v>3.9415329368196605</c:v>
                </c:pt>
                <c:pt idx="25">
                  <c:v>3.8189380236100532</c:v>
                </c:pt>
                <c:pt idx="26">
                  <c:v>14.865226363988134</c:v>
                </c:pt>
                <c:pt idx="27">
                  <c:v>15.220678052366679</c:v>
                </c:pt>
                <c:pt idx="28">
                  <c:v>15.384895523214754</c:v>
                </c:pt>
                <c:pt idx="29">
                  <c:v>15.106564241776644</c:v>
                </c:pt>
                <c:pt idx="30">
                  <c:v>15.901585117749512</c:v>
                </c:pt>
                <c:pt idx="31">
                  <c:v>15.881470630383903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0-B66D-4A6E-BF74-9D3AAC3C2140}"/>
            </c:ext>
          </c:extLst>
        </c:ser>
        <c:ser>
          <c:idx val="1"/>
          <c:order val="1"/>
          <c:tx>
            <c:strRef>
              <c:f>'81_ábra_chart'!$I$14</c:f>
              <c:strCache>
                <c:ptCount val="1"/>
                <c:pt idx="0">
                  <c:v>Eszközoldali jegybanki és banközi betét</c:v>
                </c:pt>
              </c:strCache>
            </c:strRef>
          </c:tx>
          <c:spPr>
            <a:pattFill prst="ltUpDiag">
              <a:fgClr>
                <a:schemeClr val="accent1"/>
              </a:fgClr>
              <a:bgClr>
                <a:schemeClr val="bg1"/>
              </a:bgClr>
            </a:patt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invertIfNegative val="0"/>
          <c:cat>
            <c:multiLvlStrRef>
              <c:f>'81_ábra_chart'!$D$15:$E$46</c:f>
              <c:multiLvlStrCache>
                <c:ptCount val="32"/>
                <c:lvl>
                  <c:pt idx="0">
                    <c:v>2015. I.</c:v>
                  </c:pt>
                  <c:pt idx="1">
                    <c:v>II.</c:v>
                  </c:pt>
                  <c:pt idx="2">
                    <c:v>III.</c:v>
                  </c:pt>
                  <c:pt idx="3">
                    <c:v>IV.</c:v>
                  </c:pt>
                  <c:pt idx="4">
                    <c:v>2016. I.</c:v>
                  </c:pt>
                  <c:pt idx="5">
                    <c:v>II.</c:v>
                  </c:pt>
                  <c:pt idx="6">
                    <c:v>III.</c:v>
                  </c:pt>
                  <c:pt idx="7">
                    <c:v>IV.</c:v>
                  </c:pt>
                  <c:pt idx="8">
                    <c:v>2015. I.</c:v>
                  </c:pt>
                  <c:pt idx="9">
                    <c:v>II.</c:v>
                  </c:pt>
                  <c:pt idx="10">
                    <c:v>III.</c:v>
                  </c:pt>
                  <c:pt idx="11">
                    <c:v>IV.</c:v>
                  </c:pt>
                  <c:pt idx="12">
                    <c:v>2016. I.</c:v>
                  </c:pt>
                  <c:pt idx="13">
                    <c:v>II.</c:v>
                  </c:pt>
                  <c:pt idx="14">
                    <c:v>III.</c:v>
                  </c:pt>
                  <c:pt idx="15">
                    <c:v>IV.</c:v>
                  </c:pt>
                  <c:pt idx="16">
                    <c:v>2015. I.</c:v>
                  </c:pt>
                  <c:pt idx="17">
                    <c:v>II.</c:v>
                  </c:pt>
                  <c:pt idx="18">
                    <c:v>III.</c:v>
                  </c:pt>
                  <c:pt idx="19">
                    <c:v>IV.</c:v>
                  </c:pt>
                  <c:pt idx="20">
                    <c:v>2016. I.</c:v>
                  </c:pt>
                  <c:pt idx="21">
                    <c:v>II.</c:v>
                  </c:pt>
                  <c:pt idx="22">
                    <c:v>III.</c:v>
                  </c:pt>
                  <c:pt idx="23">
                    <c:v>IV.</c:v>
                  </c:pt>
                  <c:pt idx="24">
                    <c:v>2015. I.</c:v>
                  </c:pt>
                  <c:pt idx="25">
                    <c:v>II.</c:v>
                  </c:pt>
                  <c:pt idx="26">
                    <c:v>III.</c:v>
                  </c:pt>
                  <c:pt idx="27">
                    <c:v>IV.</c:v>
                  </c:pt>
                  <c:pt idx="28">
                    <c:v>2016. I.</c:v>
                  </c:pt>
                  <c:pt idx="29">
                    <c:v>II.</c:v>
                  </c:pt>
                  <c:pt idx="30">
                    <c:v>III.</c:v>
                  </c:pt>
                  <c:pt idx="31">
                    <c:v>IV.</c:v>
                  </c:pt>
                </c:lvl>
                <c:lvl>
                  <c:pt idx="0">
                    <c:v>HUF</c:v>
                  </c:pt>
                  <c:pt idx="8">
                    <c:v>EUR</c:v>
                  </c:pt>
                  <c:pt idx="16">
                    <c:v>USD</c:v>
                  </c:pt>
                  <c:pt idx="24">
                    <c:v>CHF</c:v>
                  </c:pt>
                </c:lvl>
              </c:multiLvlStrCache>
            </c:multiLvlStrRef>
          </c:cat>
          <c:val>
            <c:numRef>
              <c:f>'81_ábra_chart'!$I$15:$I$46</c:f>
              <c:numCache>
                <c:formatCode>0.00</c:formatCode>
                <c:ptCount val="32"/>
                <c:pt idx="0">
                  <c:v>1.1264122900042925</c:v>
                </c:pt>
                <c:pt idx="1">
                  <c:v>1.1659323990950188</c:v>
                </c:pt>
                <c:pt idx="2">
                  <c:v>1.5884675594889959</c:v>
                </c:pt>
                <c:pt idx="3">
                  <c:v>1.6212929646610881</c:v>
                </c:pt>
                <c:pt idx="4">
                  <c:v>1.6788051989553645</c:v>
                </c:pt>
                <c:pt idx="5">
                  <c:v>1.6834490199376266</c:v>
                </c:pt>
                <c:pt idx="6">
                  <c:v>1.7043643189046829</c:v>
                </c:pt>
                <c:pt idx="7">
                  <c:v>1.5191159381993284</c:v>
                </c:pt>
                <c:pt idx="8">
                  <c:v>1.0698573562303917</c:v>
                </c:pt>
                <c:pt idx="9">
                  <c:v>1.4607318891980867</c:v>
                </c:pt>
                <c:pt idx="10">
                  <c:v>1.6360263362147818</c:v>
                </c:pt>
                <c:pt idx="11">
                  <c:v>1.2849898761255822</c:v>
                </c:pt>
                <c:pt idx="12">
                  <c:v>1.1396891604770432</c:v>
                </c:pt>
                <c:pt idx="13">
                  <c:v>1.2594921937377928</c:v>
                </c:pt>
                <c:pt idx="14">
                  <c:v>1.1623099687382572</c:v>
                </c:pt>
                <c:pt idx="15">
                  <c:v>1.3956590087266996</c:v>
                </c:pt>
                <c:pt idx="16">
                  <c:v>1.0453499189176276</c:v>
                </c:pt>
                <c:pt idx="17">
                  <c:v>1.0606591572799333</c:v>
                </c:pt>
                <c:pt idx="18">
                  <c:v>1.0675391923807469</c:v>
                </c:pt>
                <c:pt idx="19">
                  <c:v>1.0747586728186072</c:v>
                </c:pt>
                <c:pt idx="20">
                  <c:v>1.2937935868861887</c:v>
                </c:pt>
                <c:pt idx="21">
                  <c:v>1.5219712030152952</c:v>
                </c:pt>
                <c:pt idx="22">
                  <c:v>1.7340294036997195</c:v>
                </c:pt>
                <c:pt idx="23">
                  <c:v>2.0171272187947542</c:v>
                </c:pt>
                <c:pt idx="24">
                  <c:v>2.6529619063601273</c:v>
                </c:pt>
                <c:pt idx="25">
                  <c:v>1</c:v>
                </c:pt>
                <c:pt idx="26">
                  <c:v>1</c:v>
                </c:pt>
                <c:pt idx="27">
                  <c:v>1.7780276466262375</c:v>
                </c:pt>
                <c:pt idx="28">
                  <c:v>0.99999999999999989</c:v>
                </c:pt>
                <c:pt idx="29">
                  <c:v>1</c:v>
                </c:pt>
                <c:pt idx="30">
                  <c:v>1</c:v>
                </c:pt>
                <c:pt idx="31">
                  <c:v>1.1029287919902684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1-B66D-4A6E-BF74-9D3AAC3C2140}"/>
            </c:ext>
          </c:extLst>
        </c:ser>
        <c:ser>
          <c:idx val="2"/>
          <c:order val="2"/>
          <c:tx>
            <c:strRef>
              <c:f>'81_ábra_chart'!$J$14</c:f>
              <c:strCache>
                <c:ptCount val="1"/>
                <c:pt idx="0">
                  <c:v>Eszközoldai hitelek</c:v>
                </c:pt>
              </c:strCache>
            </c:strRef>
          </c:tx>
          <c:spPr>
            <a:pattFill prst="ltDnDiag">
              <a:fgClr>
                <a:schemeClr val="accent1"/>
              </a:fgClr>
              <a:bgClr>
                <a:schemeClr val="bg1"/>
              </a:bgClr>
            </a:patt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invertIfNegative val="0"/>
          <c:cat>
            <c:multiLvlStrRef>
              <c:f>'81_ábra_chart'!$D$15:$E$46</c:f>
              <c:multiLvlStrCache>
                <c:ptCount val="32"/>
                <c:lvl>
                  <c:pt idx="0">
                    <c:v>2015. I.</c:v>
                  </c:pt>
                  <c:pt idx="1">
                    <c:v>II.</c:v>
                  </c:pt>
                  <c:pt idx="2">
                    <c:v>III.</c:v>
                  </c:pt>
                  <c:pt idx="3">
                    <c:v>IV.</c:v>
                  </c:pt>
                  <c:pt idx="4">
                    <c:v>2016. I.</c:v>
                  </c:pt>
                  <c:pt idx="5">
                    <c:v>II.</c:v>
                  </c:pt>
                  <c:pt idx="6">
                    <c:v>III.</c:v>
                  </c:pt>
                  <c:pt idx="7">
                    <c:v>IV.</c:v>
                  </c:pt>
                  <c:pt idx="8">
                    <c:v>2015. I.</c:v>
                  </c:pt>
                  <c:pt idx="9">
                    <c:v>II.</c:v>
                  </c:pt>
                  <c:pt idx="10">
                    <c:v>III.</c:v>
                  </c:pt>
                  <c:pt idx="11">
                    <c:v>IV.</c:v>
                  </c:pt>
                  <c:pt idx="12">
                    <c:v>2016. I.</c:v>
                  </c:pt>
                  <c:pt idx="13">
                    <c:v>II.</c:v>
                  </c:pt>
                  <c:pt idx="14">
                    <c:v>III.</c:v>
                  </c:pt>
                  <c:pt idx="15">
                    <c:v>IV.</c:v>
                  </c:pt>
                  <c:pt idx="16">
                    <c:v>2015. I.</c:v>
                  </c:pt>
                  <c:pt idx="17">
                    <c:v>II.</c:v>
                  </c:pt>
                  <c:pt idx="18">
                    <c:v>III.</c:v>
                  </c:pt>
                  <c:pt idx="19">
                    <c:v>IV.</c:v>
                  </c:pt>
                  <c:pt idx="20">
                    <c:v>2016. I.</c:v>
                  </c:pt>
                  <c:pt idx="21">
                    <c:v>II.</c:v>
                  </c:pt>
                  <c:pt idx="22">
                    <c:v>III.</c:v>
                  </c:pt>
                  <c:pt idx="23">
                    <c:v>IV.</c:v>
                  </c:pt>
                  <c:pt idx="24">
                    <c:v>2015. I.</c:v>
                  </c:pt>
                  <c:pt idx="25">
                    <c:v>II.</c:v>
                  </c:pt>
                  <c:pt idx="26">
                    <c:v>III.</c:v>
                  </c:pt>
                  <c:pt idx="27">
                    <c:v>IV.</c:v>
                  </c:pt>
                  <c:pt idx="28">
                    <c:v>2016. I.</c:v>
                  </c:pt>
                  <c:pt idx="29">
                    <c:v>II.</c:v>
                  </c:pt>
                  <c:pt idx="30">
                    <c:v>III.</c:v>
                  </c:pt>
                  <c:pt idx="31">
                    <c:v>IV.</c:v>
                  </c:pt>
                </c:lvl>
                <c:lvl>
                  <c:pt idx="0">
                    <c:v>HUF</c:v>
                  </c:pt>
                  <c:pt idx="8">
                    <c:v>EUR</c:v>
                  </c:pt>
                  <c:pt idx="16">
                    <c:v>USD</c:v>
                  </c:pt>
                  <c:pt idx="24">
                    <c:v>CHF</c:v>
                  </c:pt>
                </c:lvl>
              </c:multiLvlStrCache>
            </c:multiLvlStrRef>
          </c:cat>
          <c:val>
            <c:numRef>
              <c:f>'81_ábra_chart'!$J$15:$J$46</c:f>
              <c:numCache>
                <c:formatCode>0.00</c:formatCode>
                <c:ptCount val="32"/>
                <c:pt idx="0">
                  <c:v>14.414024909238169</c:v>
                </c:pt>
                <c:pt idx="1">
                  <c:v>12.985393566134873</c:v>
                </c:pt>
                <c:pt idx="2">
                  <c:v>13.191377383521885</c:v>
                </c:pt>
                <c:pt idx="3">
                  <c:v>14.374790686692601</c:v>
                </c:pt>
                <c:pt idx="4">
                  <c:v>14.532734528567104</c:v>
                </c:pt>
                <c:pt idx="5">
                  <c:v>15.357536217982807</c:v>
                </c:pt>
                <c:pt idx="6">
                  <c:v>15.804486517420266</c:v>
                </c:pt>
                <c:pt idx="7">
                  <c:v>16.950373342952279</c:v>
                </c:pt>
                <c:pt idx="8">
                  <c:v>5.5262341979216192</c:v>
                </c:pt>
                <c:pt idx="9">
                  <c:v>6.001514953139238</c:v>
                </c:pt>
                <c:pt idx="10">
                  <c:v>5.2432019363235725</c:v>
                </c:pt>
                <c:pt idx="11">
                  <c:v>6.4491615893491163</c:v>
                </c:pt>
                <c:pt idx="12">
                  <c:v>6.1806519303334255</c:v>
                </c:pt>
                <c:pt idx="13">
                  <c:v>6.7207918252633156</c:v>
                </c:pt>
                <c:pt idx="14">
                  <c:v>7.1671507570747526</c:v>
                </c:pt>
                <c:pt idx="15">
                  <c:v>7.8501576680584639</c:v>
                </c:pt>
                <c:pt idx="16">
                  <c:v>11.051067339922854</c:v>
                </c:pt>
                <c:pt idx="17">
                  <c:v>8.6866001982514014</c:v>
                </c:pt>
                <c:pt idx="18">
                  <c:v>8.6960065837403207</c:v>
                </c:pt>
                <c:pt idx="19">
                  <c:v>7.2226426975680971</c:v>
                </c:pt>
                <c:pt idx="20">
                  <c:v>10.143627152590966</c:v>
                </c:pt>
                <c:pt idx="21">
                  <c:v>9.1634837821939037</c:v>
                </c:pt>
                <c:pt idx="22">
                  <c:v>10.729008139485844</c:v>
                </c:pt>
                <c:pt idx="23">
                  <c:v>8.7876510857050238</c:v>
                </c:pt>
                <c:pt idx="24">
                  <c:v>4.4402381493892742</c:v>
                </c:pt>
                <c:pt idx="25">
                  <c:v>4.9203368042217281</c:v>
                </c:pt>
                <c:pt idx="26">
                  <c:v>4.0013443745048836</c:v>
                </c:pt>
                <c:pt idx="27">
                  <c:v>5.425764812482722</c:v>
                </c:pt>
                <c:pt idx="28">
                  <c:v>5.030429113353069</c:v>
                </c:pt>
                <c:pt idx="29">
                  <c:v>3.3496432968567986</c:v>
                </c:pt>
                <c:pt idx="30">
                  <c:v>6.3012545483356908</c:v>
                </c:pt>
                <c:pt idx="31">
                  <c:v>5.2322578069482049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2-B66D-4A6E-BF74-9D3AAC3C2140}"/>
            </c:ext>
          </c:extLst>
        </c:ser>
        <c:ser>
          <c:idx val="4"/>
          <c:order val="3"/>
          <c:tx>
            <c:strRef>
              <c:f>'81_ábra_chart'!$L$14</c:f>
              <c:strCache>
                <c:ptCount val="1"/>
                <c:pt idx="0">
                  <c:v>Forrásoldali értékpapírok</c:v>
                </c:pt>
              </c:strCache>
            </c:strRef>
          </c:tx>
          <c:spPr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invertIfNegative val="0"/>
          <c:cat>
            <c:multiLvlStrRef>
              <c:f>'81_ábra_chart'!$D$15:$E$46</c:f>
              <c:multiLvlStrCache>
                <c:ptCount val="32"/>
                <c:lvl>
                  <c:pt idx="0">
                    <c:v>2015. I.</c:v>
                  </c:pt>
                  <c:pt idx="1">
                    <c:v>II.</c:v>
                  </c:pt>
                  <c:pt idx="2">
                    <c:v>III.</c:v>
                  </c:pt>
                  <c:pt idx="3">
                    <c:v>IV.</c:v>
                  </c:pt>
                  <c:pt idx="4">
                    <c:v>2016. I.</c:v>
                  </c:pt>
                  <c:pt idx="5">
                    <c:v>II.</c:v>
                  </c:pt>
                  <c:pt idx="6">
                    <c:v>III.</c:v>
                  </c:pt>
                  <c:pt idx="7">
                    <c:v>IV.</c:v>
                  </c:pt>
                  <c:pt idx="8">
                    <c:v>2015. I.</c:v>
                  </c:pt>
                  <c:pt idx="9">
                    <c:v>II.</c:v>
                  </c:pt>
                  <c:pt idx="10">
                    <c:v>III.</c:v>
                  </c:pt>
                  <c:pt idx="11">
                    <c:v>IV.</c:v>
                  </c:pt>
                  <c:pt idx="12">
                    <c:v>2016. I.</c:v>
                  </c:pt>
                  <c:pt idx="13">
                    <c:v>II.</c:v>
                  </c:pt>
                  <c:pt idx="14">
                    <c:v>III.</c:v>
                  </c:pt>
                  <c:pt idx="15">
                    <c:v>IV.</c:v>
                  </c:pt>
                  <c:pt idx="16">
                    <c:v>2015. I.</c:v>
                  </c:pt>
                  <c:pt idx="17">
                    <c:v>II.</c:v>
                  </c:pt>
                  <c:pt idx="18">
                    <c:v>III.</c:v>
                  </c:pt>
                  <c:pt idx="19">
                    <c:v>IV.</c:v>
                  </c:pt>
                  <c:pt idx="20">
                    <c:v>2016. I.</c:v>
                  </c:pt>
                  <c:pt idx="21">
                    <c:v>II.</c:v>
                  </c:pt>
                  <c:pt idx="22">
                    <c:v>III.</c:v>
                  </c:pt>
                  <c:pt idx="23">
                    <c:v>IV.</c:v>
                  </c:pt>
                  <c:pt idx="24">
                    <c:v>2015. I.</c:v>
                  </c:pt>
                  <c:pt idx="25">
                    <c:v>II.</c:v>
                  </c:pt>
                  <c:pt idx="26">
                    <c:v>III.</c:v>
                  </c:pt>
                  <c:pt idx="27">
                    <c:v>IV.</c:v>
                  </c:pt>
                  <c:pt idx="28">
                    <c:v>2016. I.</c:v>
                  </c:pt>
                  <c:pt idx="29">
                    <c:v>II.</c:v>
                  </c:pt>
                  <c:pt idx="30">
                    <c:v>III.</c:v>
                  </c:pt>
                  <c:pt idx="31">
                    <c:v>IV.</c:v>
                  </c:pt>
                </c:lvl>
                <c:lvl>
                  <c:pt idx="0">
                    <c:v>HUF</c:v>
                  </c:pt>
                  <c:pt idx="8">
                    <c:v>EUR</c:v>
                  </c:pt>
                  <c:pt idx="16">
                    <c:v>USD</c:v>
                  </c:pt>
                  <c:pt idx="24">
                    <c:v>CHF</c:v>
                  </c:pt>
                </c:lvl>
              </c:multiLvlStrCache>
            </c:multiLvlStrRef>
          </c:cat>
          <c:val>
            <c:numRef>
              <c:f>'81_ábra_chart'!$L$15:$L$46</c:f>
              <c:numCache>
                <c:formatCode>0.00</c:formatCode>
                <c:ptCount val="32"/>
                <c:pt idx="0">
                  <c:v>-30.788756720686688</c:v>
                </c:pt>
                <c:pt idx="1">
                  <c:v>-32.395613232497958</c:v>
                </c:pt>
                <c:pt idx="2">
                  <c:v>-26.914804943414591</c:v>
                </c:pt>
                <c:pt idx="3">
                  <c:v>-27.544951453330743</c:v>
                </c:pt>
                <c:pt idx="4">
                  <c:v>-31.561795588569396</c:v>
                </c:pt>
                <c:pt idx="5">
                  <c:v>-33.805827041486296</c:v>
                </c:pt>
                <c:pt idx="6">
                  <c:v>-33.368417941064465</c:v>
                </c:pt>
                <c:pt idx="7">
                  <c:v>-39.682268898457011</c:v>
                </c:pt>
                <c:pt idx="8">
                  <c:v>-5.9105759405062566</c:v>
                </c:pt>
                <c:pt idx="9">
                  <c:v>-6.4377981303539062</c:v>
                </c:pt>
                <c:pt idx="10">
                  <c:v>-12.177068570189871</c:v>
                </c:pt>
                <c:pt idx="11">
                  <c:v>-11.933240889462652</c:v>
                </c:pt>
                <c:pt idx="12">
                  <c:v>-11.75631959534163</c:v>
                </c:pt>
                <c:pt idx="13">
                  <c:v>-4.8689755753278083</c:v>
                </c:pt>
                <c:pt idx="14">
                  <c:v>-6.5662696883774272</c:v>
                </c:pt>
                <c:pt idx="15">
                  <c:v>-5.6812915121419749</c:v>
                </c:pt>
                <c:pt idx="16">
                  <c:v>-13.446035030827984</c:v>
                </c:pt>
                <c:pt idx="17">
                  <c:v>-10.808656575212867</c:v>
                </c:pt>
                <c:pt idx="18">
                  <c:v>-9.1522734270758495</c:v>
                </c:pt>
                <c:pt idx="19">
                  <c:v>-6.8838230327592047</c:v>
                </c:pt>
                <c:pt idx="20">
                  <c:v>-5.2505089555614965</c:v>
                </c:pt>
                <c:pt idx="21">
                  <c:v>-6.5337163856967866</c:v>
                </c:pt>
                <c:pt idx="22">
                  <c:v>-6.8250231757383126</c:v>
                </c:pt>
                <c:pt idx="23">
                  <c:v>-7.7432183908045999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-72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3-B66D-4A6E-BF74-9D3AAC3C2140}"/>
            </c:ext>
          </c:extLst>
        </c:ser>
        <c:ser>
          <c:idx val="5"/>
          <c:order val="4"/>
          <c:tx>
            <c:strRef>
              <c:f>'81_ábra_chart'!$M$14</c:f>
              <c:strCache>
                <c:ptCount val="1"/>
                <c:pt idx="0">
                  <c:v>Nettó Derivatív pozíciók</c:v>
                </c:pt>
              </c:strCache>
            </c:strRef>
          </c:tx>
          <c:spPr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invertIfNegative val="0"/>
          <c:cat>
            <c:multiLvlStrRef>
              <c:f>'81_ábra_chart'!$D$15:$E$46</c:f>
              <c:multiLvlStrCache>
                <c:ptCount val="32"/>
                <c:lvl>
                  <c:pt idx="0">
                    <c:v>2015. I.</c:v>
                  </c:pt>
                  <c:pt idx="1">
                    <c:v>II.</c:v>
                  </c:pt>
                  <c:pt idx="2">
                    <c:v>III.</c:v>
                  </c:pt>
                  <c:pt idx="3">
                    <c:v>IV.</c:v>
                  </c:pt>
                  <c:pt idx="4">
                    <c:v>2016. I.</c:v>
                  </c:pt>
                  <c:pt idx="5">
                    <c:v>II.</c:v>
                  </c:pt>
                  <c:pt idx="6">
                    <c:v>III.</c:v>
                  </c:pt>
                  <c:pt idx="7">
                    <c:v>IV.</c:v>
                  </c:pt>
                  <c:pt idx="8">
                    <c:v>2015. I.</c:v>
                  </c:pt>
                  <c:pt idx="9">
                    <c:v>II.</c:v>
                  </c:pt>
                  <c:pt idx="10">
                    <c:v>III.</c:v>
                  </c:pt>
                  <c:pt idx="11">
                    <c:v>IV.</c:v>
                  </c:pt>
                  <c:pt idx="12">
                    <c:v>2016. I.</c:v>
                  </c:pt>
                  <c:pt idx="13">
                    <c:v>II.</c:v>
                  </c:pt>
                  <c:pt idx="14">
                    <c:v>III.</c:v>
                  </c:pt>
                  <c:pt idx="15">
                    <c:v>IV.</c:v>
                  </c:pt>
                  <c:pt idx="16">
                    <c:v>2015. I.</c:v>
                  </c:pt>
                  <c:pt idx="17">
                    <c:v>II.</c:v>
                  </c:pt>
                  <c:pt idx="18">
                    <c:v>III.</c:v>
                  </c:pt>
                  <c:pt idx="19">
                    <c:v>IV.</c:v>
                  </c:pt>
                  <c:pt idx="20">
                    <c:v>2016. I.</c:v>
                  </c:pt>
                  <c:pt idx="21">
                    <c:v>II.</c:v>
                  </c:pt>
                  <c:pt idx="22">
                    <c:v>III.</c:v>
                  </c:pt>
                  <c:pt idx="23">
                    <c:v>IV.</c:v>
                  </c:pt>
                  <c:pt idx="24">
                    <c:v>2015. I.</c:v>
                  </c:pt>
                  <c:pt idx="25">
                    <c:v>II.</c:v>
                  </c:pt>
                  <c:pt idx="26">
                    <c:v>III.</c:v>
                  </c:pt>
                  <c:pt idx="27">
                    <c:v>IV.</c:v>
                  </c:pt>
                  <c:pt idx="28">
                    <c:v>2016. I.</c:v>
                  </c:pt>
                  <c:pt idx="29">
                    <c:v>II.</c:v>
                  </c:pt>
                  <c:pt idx="30">
                    <c:v>III.</c:v>
                  </c:pt>
                  <c:pt idx="31">
                    <c:v>IV.</c:v>
                  </c:pt>
                </c:lvl>
                <c:lvl>
                  <c:pt idx="0">
                    <c:v>HUF</c:v>
                  </c:pt>
                  <c:pt idx="8">
                    <c:v>EUR</c:v>
                  </c:pt>
                  <c:pt idx="16">
                    <c:v>USD</c:v>
                  </c:pt>
                  <c:pt idx="24">
                    <c:v>CHF</c:v>
                  </c:pt>
                </c:lvl>
              </c:multiLvlStrCache>
            </c:multiLvlStrRef>
          </c:cat>
          <c:val>
            <c:numRef>
              <c:f>'81_ábra_chart'!$M$15:$M$46</c:f>
              <c:numCache>
                <c:formatCode>0.00</c:formatCode>
                <c:ptCount val="32"/>
                <c:pt idx="0">
                  <c:v>-2.629477859538266</c:v>
                </c:pt>
                <c:pt idx="1">
                  <c:v>-3.1401056760133779</c:v>
                </c:pt>
                <c:pt idx="2">
                  <c:v>-7.8318984703893362</c:v>
                </c:pt>
                <c:pt idx="3">
                  <c:v>-9.069746989718908</c:v>
                </c:pt>
                <c:pt idx="4">
                  <c:v>-10.240922993377517</c:v>
                </c:pt>
                <c:pt idx="5">
                  <c:v>-6.21303662376455</c:v>
                </c:pt>
                <c:pt idx="6">
                  <c:v>-6.94622832120392</c:v>
                </c:pt>
                <c:pt idx="7">
                  <c:v>-7.9911879570893465</c:v>
                </c:pt>
                <c:pt idx="8">
                  <c:v>-0.38257764668810079</c:v>
                </c:pt>
                <c:pt idx="9">
                  <c:v>-0.70882365436733874</c:v>
                </c:pt>
                <c:pt idx="10">
                  <c:v>-0.66418961980102775</c:v>
                </c:pt>
                <c:pt idx="11">
                  <c:v>-1.7074252146551494</c:v>
                </c:pt>
                <c:pt idx="12">
                  <c:v>-1.8155418057169861</c:v>
                </c:pt>
                <c:pt idx="13">
                  <c:v>0.38094906751386048</c:v>
                </c:pt>
                <c:pt idx="14">
                  <c:v>-0.74552084399603125</c:v>
                </c:pt>
                <c:pt idx="15">
                  <c:v>-0.78501084502464558</c:v>
                </c:pt>
                <c:pt idx="16">
                  <c:v>-7.0074789962923214</c:v>
                </c:pt>
                <c:pt idx="17">
                  <c:v>-7.5904266794841195</c:v>
                </c:pt>
                <c:pt idx="18">
                  <c:v>-7.8447704190454388</c:v>
                </c:pt>
                <c:pt idx="19">
                  <c:v>-6.6300445517547004</c:v>
                </c:pt>
                <c:pt idx="20">
                  <c:v>-8.1783945352499021</c:v>
                </c:pt>
                <c:pt idx="21">
                  <c:v>-11.345021392133347</c:v>
                </c:pt>
                <c:pt idx="22">
                  <c:v>-11.309212090625136</c:v>
                </c:pt>
                <c:pt idx="23">
                  <c:v>-10.770857294031435</c:v>
                </c:pt>
                <c:pt idx="24">
                  <c:v>-0.43055018662415367</c:v>
                </c:pt>
                <c:pt idx="25">
                  <c:v>0.3262577735670984</c:v>
                </c:pt>
                <c:pt idx="26">
                  <c:v>-0.5138506537183769</c:v>
                </c:pt>
                <c:pt idx="27">
                  <c:v>-0.39549114826362031</c:v>
                </c:pt>
                <c:pt idx="28">
                  <c:v>-0.23118906487019086</c:v>
                </c:pt>
                <c:pt idx="29">
                  <c:v>-0.30117936950088464</c:v>
                </c:pt>
                <c:pt idx="30">
                  <c:v>-0.42633504070833705</c:v>
                </c:pt>
                <c:pt idx="31">
                  <c:v>-0.39778214545206314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4-B66D-4A6E-BF74-9D3AAC3C2140}"/>
            </c:ext>
          </c:extLst>
        </c:ser>
        <c:ser>
          <c:idx val="3"/>
          <c:order val="6"/>
          <c:tx>
            <c:strRef>
              <c:f>'81_ábra_chart'!$K$14</c:f>
              <c:strCache>
                <c:ptCount val="1"/>
                <c:pt idx="0">
                  <c:v>Forrásoldali betétek és hitelek</c:v>
                </c:pt>
              </c:strCache>
            </c:strRef>
          </c:tx>
          <c:spPr>
            <a:pattFill prst="pct25">
              <a:fgClr>
                <a:schemeClr val="accent1"/>
              </a:fgClr>
              <a:bgClr>
                <a:schemeClr val="bg1"/>
              </a:bgClr>
            </a:patt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invertIfNegative val="0"/>
          <c:cat>
            <c:multiLvlStrRef>
              <c:f>'81_ábra_chart'!$D$15:$E$46</c:f>
              <c:multiLvlStrCache>
                <c:ptCount val="32"/>
                <c:lvl>
                  <c:pt idx="0">
                    <c:v>2015. I.</c:v>
                  </c:pt>
                  <c:pt idx="1">
                    <c:v>II.</c:v>
                  </c:pt>
                  <c:pt idx="2">
                    <c:v>III.</c:v>
                  </c:pt>
                  <c:pt idx="3">
                    <c:v>IV.</c:v>
                  </c:pt>
                  <c:pt idx="4">
                    <c:v>2016. I.</c:v>
                  </c:pt>
                  <c:pt idx="5">
                    <c:v>II.</c:v>
                  </c:pt>
                  <c:pt idx="6">
                    <c:v>III.</c:v>
                  </c:pt>
                  <c:pt idx="7">
                    <c:v>IV.</c:v>
                  </c:pt>
                  <c:pt idx="8">
                    <c:v>2015. I.</c:v>
                  </c:pt>
                  <c:pt idx="9">
                    <c:v>II.</c:v>
                  </c:pt>
                  <c:pt idx="10">
                    <c:v>III.</c:v>
                  </c:pt>
                  <c:pt idx="11">
                    <c:v>IV.</c:v>
                  </c:pt>
                  <c:pt idx="12">
                    <c:v>2016. I.</c:v>
                  </c:pt>
                  <c:pt idx="13">
                    <c:v>II.</c:v>
                  </c:pt>
                  <c:pt idx="14">
                    <c:v>III.</c:v>
                  </c:pt>
                  <c:pt idx="15">
                    <c:v>IV.</c:v>
                  </c:pt>
                  <c:pt idx="16">
                    <c:v>2015. I.</c:v>
                  </c:pt>
                  <c:pt idx="17">
                    <c:v>II.</c:v>
                  </c:pt>
                  <c:pt idx="18">
                    <c:v>III.</c:v>
                  </c:pt>
                  <c:pt idx="19">
                    <c:v>IV.</c:v>
                  </c:pt>
                  <c:pt idx="20">
                    <c:v>2016. I.</c:v>
                  </c:pt>
                  <c:pt idx="21">
                    <c:v>II.</c:v>
                  </c:pt>
                  <c:pt idx="22">
                    <c:v>III.</c:v>
                  </c:pt>
                  <c:pt idx="23">
                    <c:v>IV.</c:v>
                  </c:pt>
                  <c:pt idx="24">
                    <c:v>2015. I.</c:v>
                  </c:pt>
                  <c:pt idx="25">
                    <c:v>II.</c:v>
                  </c:pt>
                  <c:pt idx="26">
                    <c:v>III.</c:v>
                  </c:pt>
                  <c:pt idx="27">
                    <c:v>IV.</c:v>
                  </c:pt>
                  <c:pt idx="28">
                    <c:v>2016. I.</c:v>
                  </c:pt>
                  <c:pt idx="29">
                    <c:v>II.</c:v>
                  </c:pt>
                  <c:pt idx="30">
                    <c:v>III.</c:v>
                  </c:pt>
                  <c:pt idx="31">
                    <c:v>IV.</c:v>
                  </c:pt>
                </c:lvl>
                <c:lvl>
                  <c:pt idx="0">
                    <c:v>HUF</c:v>
                  </c:pt>
                  <c:pt idx="8">
                    <c:v>EUR</c:v>
                  </c:pt>
                  <c:pt idx="16">
                    <c:v>USD</c:v>
                  </c:pt>
                  <c:pt idx="24">
                    <c:v>CHF</c:v>
                  </c:pt>
                </c:lvl>
              </c:multiLvlStrCache>
            </c:multiLvlStrRef>
          </c:cat>
          <c:val>
            <c:numRef>
              <c:f>'81_ábra_chart'!$K$15:$K$46</c:f>
              <c:numCache>
                <c:formatCode>0.00</c:formatCode>
                <c:ptCount val="32"/>
                <c:pt idx="0">
                  <c:v>-2.6467973006143102</c:v>
                </c:pt>
                <c:pt idx="1">
                  <c:v>-3.0695823949617274</c:v>
                </c:pt>
                <c:pt idx="2">
                  <c:v>-2.5289868915936982</c:v>
                </c:pt>
                <c:pt idx="3">
                  <c:v>-2.4074953519119719</c:v>
                </c:pt>
                <c:pt idx="4">
                  <c:v>-2.9475668849545484</c:v>
                </c:pt>
                <c:pt idx="5">
                  <c:v>-3.409388437955549</c:v>
                </c:pt>
                <c:pt idx="6">
                  <c:v>-3.5340107118684387</c:v>
                </c:pt>
                <c:pt idx="7">
                  <c:v>-3.2769553883638998</c:v>
                </c:pt>
                <c:pt idx="8">
                  <c:v>-5.0556147453017868</c:v>
                </c:pt>
                <c:pt idx="9">
                  <c:v>-5.3079684295213232</c:v>
                </c:pt>
                <c:pt idx="10">
                  <c:v>-4.2653986968889113</c:v>
                </c:pt>
                <c:pt idx="11">
                  <c:v>-5.3743096558945531</c:v>
                </c:pt>
                <c:pt idx="12">
                  <c:v>-3.2967166563141261</c:v>
                </c:pt>
                <c:pt idx="13">
                  <c:v>-3.122008455031692</c:v>
                </c:pt>
                <c:pt idx="14">
                  <c:v>-3.4631672271896417</c:v>
                </c:pt>
                <c:pt idx="15">
                  <c:v>-2.2927330812313387</c:v>
                </c:pt>
                <c:pt idx="16">
                  <c:v>-3.0761642702182512</c:v>
                </c:pt>
                <c:pt idx="17">
                  <c:v>-2.9561288672118486</c:v>
                </c:pt>
                <c:pt idx="18">
                  <c:v>-2.800258437149052</c:v>
                </c:pt>
                <c:pt idx="19">
                  <c:v>-1.5526012902003554</c:v>
                </c:pt>
                <c:pt idx="20">
                  <c:v>-1.8136670151358461</c:v>
                </c:pt>
                <c:pt idx="21">
                  <c:v>-1.7032081468242819</c:v>
                </c:pt>
                <c:pt idx="22">
                  <c:v>-1.2439434591644536</c:v>
                </c:pt>
                <c:pt idx="23">
                  <c:v>-0.68856712888640137</c:v>
                </c:pt>
                <c:pt idx="24">
                  <c:v>-3.404736229468905</c:v>
                </c:pt>
                <c:pt idx="25">
                  <c:v>-2.414106108450921</c:v>
                </c:pt>
                <c:pt idx="26">
                  <c:v>-1.7511640075528874</c:v>
                </c:pt>
                <c:pt idx="27">
                  <c:v>-1.8365481249365758</c:v>
                </c:pt>
                <c:pt idx="28">
                  <c:v>-0.89939391312317163</c:v>
                </c:pt>
                <c:pt idx="29">
                  <c:v>-1.560035310642494</c:v>
                </c:pt>
                <c:pt idx="30">
                  <c:v>-2.8309377811788607</c:v>
                </c:pt>
                <c:pt idx="31">
                  <c:v>-4.0694969308198932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5-B66D-4A6E-BF74-9D3AAC3C214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81"/>
        <c:overlap val="100"/>
        <c:axId val="343769088"/>
        <c:axId val="343770624"/>
      </c:barChart>
      <c:barChart>
        <c:barDir val="col"/>
        <c:grouping val="stacked"/>
        <c:varyColors val="0"/>
        <c:ser>
          <c:idx val="8"/>
          <c:order val="8"/>
          <c:tx>
            <c:v>fikt</c:v>
          </c:tx>
          <c:invertIfNegative val="0"/>
          <c:extLst xmlns:c16r2="http://schemas.microsoft.com/office/drawing/2015/06/chart">
            <c:ext xmlns:c16="http://schemas.microsoft.com/office/drawing/2014/chart" uri="{C3380CC4-5D6E-409C-BE32-E72D297353CC}">
              <c16:uniqueId val="{00000006-B66D-4A6E-BF74-9D3AAC3C214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343774720"/>
        <c:axId val="343772544"/>
      </c:barChart>
      <c:lineChart>
        <c:grouping val="standard"/>
        <c:varyColors val="0"/>
        <c:ser>
          <c:idx val="6"/>
          <c:order val="5"/>
          <c:tx>
            <c:strRef>
              <c:f>'81_ábra_chart'!$N$13</c:f>
              <c:strCache>
                <c:ptCount val="1"/>
                <c:pt idx="0">
                  <c:v>Duration without central bank IRS (right-hand scale)</c:v>
                </c:pt>
              </c:strCache>
            </c:strRef>
          </c:tx>
          <c:spPr>
            <a:ln w="28575" cap="flat" cmpd="sng" algn="ctr">
              <a:solidFill>
                <a:srgbClr val="FF0000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dPt>
            <c:idx val="8"/>
            <c:bubble3D val="0"/>
            <c:spPr>
              <a:ln w="28575" cap="flat" cmpd="sng" algn="ctr">
                <a:noFill/>
                <a:prstDash val="solid"/>
                <a:round/>
                <a:headEnd type="none" w="med" len="med"/>
                <a:tailEnd type="none" w="med" len="med"/>
              </a:ln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08-B66D-4A6E-BF74-9D3AAC3C2140}"/>
              </c:ext>
            </c:extLst>
          </c:dPt>
          <c:dPt>
            <c:idx val="16"/>
            <c:bubble3D val="0"/>
            <c:spPr>
              <a:ln w="28575" cap="flat" cmpd="sng" algn="ctr">
                <a:noFill/>
                <a:prstDash val="solid"/>
                <a:round/>
                <a:headEnd type="none" w="med" len="med"/>
                <a:tailEnd type="none" w="med" len="med"/>
              </a:ln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0A-B66D-4A6E-BF74-9D3AAC3C2140}"/>
              </c:ext>
            </c:extLst>
          </c:dPt>
          <c:dPt>
            <c:idx val="24"/>
            <c:bubble3D val="0"/>
            <c:spPr>
              <a:ln w="28575" cap="flat" cmpd="sng" algn="ctr">
                <a:noFill/>
                <a:prstDash val="solid"/>
                <a:round/>
                <a:headEnd type="none" w="med" len="med"/>
                <a:tailEnd type="none" w="med" len="med"/>
              </a:ln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0C-B66D-4A6E-BF74-9D3AAC3C2140}"/>
              </c:ext>
            </c:extLst>
          </c:dPt>
          <c:cat>
            <c:multiLvlStrRef>
              <c:f>'81_ábra_chart'!$D$15:$E$46</c:f>
              <c:multiLvlStrCache>
                <c:ptCount val="32"/>
                <c:lvl>
                  <c:pt idx="0">
                    <c:v>2015. I.</c:v>
                  </c:pt>
                  <c:pt idx="1">
                    <c:v>II.</c:v>
                  </c:pt>
                  <c:pt idx="2">
                    <c:v>III.</c:v>
                  </c:pt>
                  <c:pt idx="3">
                    <c:v>IV.</c:v>
                  </c:pt>
                  <c:pt idx="4">
                    <c:v>2016. I.</c:v>
                  </c:pt>
                  <c:pt idx="5">
                    <c:v>II.</c:v>
                  </c:pt>
                  <c:pt idx="6">
                    <c:v>III.</c:v>
                  </c:pt>
                  <c:pt idx="7">
                    <c:v>IV.</c:v>
                  </c:pt>
                  <c:pt idx="8">
                    <c:v>2015. I.</c:v>
                  </c:pt>
                  <c:pt idx="9">
                    <c:v>II.</c:v>
                  </c:pt>
                  <c:pt idx="10">
                    <c:v>III.</c:v>
                  </c:pt>
                  <c:pt idx="11">
                    <c:v>IV.</c:v>
                  </c:pt>
                  <c:pt idx="12">
                    <c:v>2016. I.</c:v>
                  </c:pt>
                  <c:pt idx="13">
                    <c:v>II.</c:v>
                  </c:pt>
                  <c:pt idx="14">
                    <c:v>III.</c:v>
                  </c:pt>
                  <c:pt idx="15">
                    <c:v>IV.</c:v>
                  </c:pt>
                  <c:pt idx="16">
                    <c:v>2015. I.</c:v>
                  </c:pt>
                  <c:pt idx="17">
                    <c:v>II.</c:v>
                  </c:pt>
                  <c:pt idx="18">
                    <c:v>III.</c:v>
                  </c:pt>
                  <c:pt idx="19">
                    <c:v>IV.</c:v>
                  </c:pt>
                  <c:pt idx="20">
                    <c:v>2016. I.</c:v>
                  </c:pt>
                  <c:pt idx="21">
                    <c:v>II.</c:v>
                  </c:pt>
                  <c:pt idx="22">
                    <c:v>III.</c:v>
                  </c:pt>
                  <c:pt idx="23">
                    <c:v>IV.</c:v>
                  </c:pt>
                  <c:pt idx="24">
                    <c:v>2015. I.</c:v>
                  </c:pt>
                  <c:pt idx="25">
                    <c:v>II.</c:v>
                  </c:pt>
                  <c:pt idx="26">
                    <c:v>III.</c:v>
                  </c:pt>
                  <c:pt idx="27">
                    <c:v>IV.</c:v>
                  </c:pt>
                  <c:pt idx="28">
                    <c:v>2016. I.</c:v>
                  </c:pt>
                  <c:pt idx="29">
                    <c:v>II.</c:v>
                  </c:pt>
                  <c:pt idx="30">
                    <c:v>III.</c:v>
                  </c:pt>
                  <c:pt idx="31">
                    <c:v>IV.</c:v>
                  </c:pt>
                </c:lvl>
                <c:lvl>
                  <c:pt idx="0">
                    <c:v>HUF</c:v>
                  </c:pt>
                  <c:pt idx="8">
                    <c:v>EUR</c:v>
                  </c:pt>
                  <c:pt idx="16">
                    <c:v>USD</c:v>
                  </c:pt>
                  <c:pt idx="24">
                    <c:v>CHF</c:v>
                  </c:pt>
                </c:lvl>
              </c:multiLvlStrCache>
            </c:multiLvlStrRef>
          </c:cat>
          <c:val>
            <c:numRef>
              <c:f>'81_ábra_chart'!$N$15:$N$46</c:f>
              <c:numCache>
                <c:formatCode>0.00</c:formatCode>
                <c:ptCount val="32"/>
                <c:pt idx="0">
                  <c:v>9.1552078950169449</c:v>
                </c:pt>
                <c:pt idx="1">
                  <c:v>4.6881900687091118</c:v>
                </c:pt>
                <c:pt idx="2">
                  <c:v>7.2123014949450877</c:v>
                </c:pt>
                <c:pt idx="3">
                  <c:v>8.761503135552017</c:v>
                </c:pt>
                <c:pt idx="4">
                  <c:v>9.525488347014182</c:v>
                </c:pt>
                <c:pt idx="5">
                  <c:v>11.344283836859143</c:v>
                </c:pt>
                <c:pt idx="6">
                  <c:v>12.828845359148714</c:v>
                </c:pt>
                <c:pt idx="7">
                  <c:v>12.894394710894931</c:v>
                </c:pt>
                <c:pt idx="8">
                  <c:v>1.0590626794628504</c:v>
                </c:pt>
                <c:pt idx="9">
                  <c:v>1.7831255242935982</c:v>
                </c:pt>
                <c:pt idx="10">
                  <c:v>1.6124450865260791</c:v>
                </c:pt>
                <c:pt idx="11">
                  <c:v>2.2126005721134208</c:v>
                </c:pt>
                <c:pt idx="12">
                  <c:v>2.9770416519423106</c:v>
                </c:pt>
                <c:pt idx="13">
                  <c:v>4.423706797985453</c:v>
                </c:pt>
                <c:pt idx="14">
                  <c:v>6.3757816410052275</c:v>
                </c:pt>
                <c:pt idx="15">
                  <c:v>6.4448877532961681</c:v>
                </c:pt>
                <c:pt idx="16">
                  <c:v>4.2658410443863213</c:v>
                </c:pt>
                <c:pt idx="17">
                  <c:v>6.1191791255494108</c:v>
                </c:pt>
                <c:pt idx="18">
                  <c:v>5.1454641822863998</c:v>
                </c:pt>
                <c:pt idx="19">
                  <c:v>4.2573797874601649</c:v>
                </c:pt>
                <c:pt idx="20">
                  <c:v>4.2125804039001178</c:v>
                </c:pt>
                <c:pt idx="21">
                  <c:v>7.1553346633326846</c:v>
                </c:pt>
                <c:pt idx="22">
                  <c:v>6.769775980289646</c:v>
                </c:pt>
                <c:pt idx="23">
                  <c:v>7.6215202831751609</c:v>
                </c:pt>
                <c:pt idx="24">
                  <c:v>0.83686842502039138</c:v>
                </c:pt>
                <c:pt idx="25">
                  <c:v>1.1648893983972821</c:v>
                </c:pt>
                <c:pt idx="26">
                  <c:v>1.0338213819783628</c:v>
                </c:pt>
                <c:pt idx="27">
                  <c:v>1.1446513871681292</c:v>
                </c:pt>
                <c:pt idx="28">
                  <c:v>0.80084797084448944</c:v>
                </c:pt>
                <c:pt idx="29">
                  <c:v>0.91797368016535175</c:v>
                </c:pt>
                <c:pt idx="30">
                  <c:v>2.0279285136013119</c:v>
                </c:pt>
                <c:pt idx="31">
                  <c:v>2.125965505936122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D-B66D-4A6E-BF74-9D3AAC3C2140}"/>
            </c:ext>
          </c:extLst>
        </c:ser>
        <c:ser>
          <c:idx val="7"/>
          <c:order val="7"/>
          <c:tx>
            <c:strRef>
              <c:f>'81_ábra_chart'!$O$14</c:f>
              <c:strCache>
                <c:ptCount val="1"/>
                <c:pt idx="0">
                  <c:v>Kamatkockázat (jobb tengely)</c:v>
                </c:pt>
              </c:strCache>
            </c:strRef>
          </c:tx>
          <c:spPr>
            <a:ln w="28575" cap="flat" cmpd="sng" algn="ctr">
              <a:solidFill>
                <a:srgbClr val="FFC000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multiLvlStrRef>
              <c:f>'81_ábra_chart'!$D$15:$E$46</c:f>
              <c:multiLvlStrCache>
                <c:ptCount val="32"/>
                <c:lvl>
                  <c:pt idx="0">
                    <c:v>2015. I.</c:v>
                  </c:pt>
                  <c:pt idx="1">
                    <c:v>II.</c:v>
                  </c:pt>
                  <c:pt idx="2">
                    <c:v>III.</c:v>
                  </c:pt>
                  <c:pt idx="3">
                    <c:v>IV.</c:v>
                  </c:pt>
                  <c:pt idx="4">
                    <c:v>2016. I.</c:v>
                  </c:pt>
                  <c:pt idx="5">
                    <c:v>II.</c:v>
                  </c:pt>
                  <c:pt idx="6">
                    <c:v>III.</c:v>
                  </c:pt>
                  <c:pt idx="7">
                    <c:v>IV.</c:v>
                  </c:pt>
                  <c:pt idx="8">
                    <c:v>2015. I.</c:v>
                  </c:pt>
                  <c:pt idx="9">
                    <c:v>II.</c:v>
                  </c:pt>
                  <c:pt idx="10">
                    <c:v>III.</c:v>
                  </c:pt>
                  <c:pt idx="11">
                    <c:v>IV.</c:v>
                  </c:pt>
                  <c:pt idx="12">
                    <c:v>2016. I.</c:v>
                  </c:pt>
                  <c:pt idx="13">
                    <c:v>II.</c:v>
                  </c:pt>
                  <c:pt idx="14">
                    <c:v>III.</c:v>
                  </c:pt>
                  <c:pt idx="15">
                    <c:v>IV.</c:v>
                  </c:pt>
                  <c:pt idx="16">
                    <c:v>2015. I.</c:v>
                  </c:pt>
                  <c:pt idx="17">
                    <c:v>II.</c:v>
                  </c:pt>
                  <c:pt idx="18">
                    <c:v>III.</c:v>
                  </c:pt>
                  <c:pt idx="19">
                    <c:v>IV.</c:v>
                  </c:pt>
                  <c:pt idx="20">
                    <c:v>2016. I.</c:v>
                  </c:pt>
                  <c:pt idx="21">
                    <c:v>II.</c:v>
                  </c:pt>
                  <c:pt idx="22">
                    <c:v>III.</c:v>
                  </c:pt>
                  <c:pt idx="23">
                    <c:v>IV.</c:v>
                  </c:pt>
                  <c:pt idx="24">
                    <c:v>2015. I.</c:v>
                  </c:pt>
                  <c:pt idx="25">
                    <c:v>II.</c:v>
                  </c:pt>
                  <c:pt idx="26">
                    <c:v>III.</c:v>
                  </c:pt>
                  <c:pt idx="27">
                    <c:v>IV.</c:v>
                  </c:pt>
                  <c:pt idx="28">
                    <c:v>2016. I.</c:v>
                  </c:pt>
                  <c:pt idx="29">
                    <c:v>II.</c:v>
                  </c:pt>
                  <c:pt idx="30">
                    <c:v>III.</c:v>
                  </c:pt>
                  <c:pt idx="31">
                    <c:v>IV.</c:v>
                  </c:pt>
                </c:lvl>
                <c:lvl>
                  <c:pt idx="0">
                    <c:v>HUF</c:v>
                  </c:pt>
                  <c:pt idx="8">
                    <c:v>EUR</c:v>
                  </c:pt>
                  <c:pt idx="16">
                    <c:v>USD</c:v>
                  </c:pt>
                  <c:pt idx="24">
                    <c:v>CHF</c:v>
                  </c:pt>
                </c:lvl>
              </c:multiLvlStrCache>
            </c:multiLvlStrRef>
          </c:cat>
          <c:val>
            <c:numRef>
              <c:f>'81_ábra_chart'!$O$15:$O$46</c:f>
              <c:numCache>
                <c:formatCode>0.00</c:formatCode>
                <c:ptCount val="32"/>
                <c:pt idx="0">
                  <c:v>8.8589075675232412</c:v>
                </c:pt>
                <c:pt idx="1">
                  <c:v>4.6202386165836389</c:v>
                </c:pt>
                <c:pt idx="2">
                  <c:v>6.3754947040123264</c:v>
                </c:pt>
                <c:pt idx="3">
                  <c:v>8.2878914802325507</c:v>
                </c:pt>
                <c:pt idx="4">
                  <c:v>7.3280141952994606</c:v>
                </c:pt>
                <c:pt idx="5">
                  <c:v>8.9457512398749266</c:v>
                </c:pt>
                <c:pt idx="6">
                  <c:v>10.117938482906057</c:v>
                </c:pt>
                <c:pt idx="7">
                  <c:v>10.840061111576706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E-B66D-4A6E-BF74-9D3AAC3C214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43774720"/>
        <c:axId val="343772544"/>
      </c:lineChart>
      <c:catAx>
        <c:axId val="343769088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low"/>
        <c:spPr>
          <a:noFill/>
          <a:ln>
            <a:solidFill>
              <a:sysClr val="windowText" lastClr="000000">
                <a:lumMod val="100000"/>
              </a:sysClr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343770624"/>
        <c:crosses val="autoZero"/>
        <c:auto val="1"/>
        <c:lblAlgn val="ctr"/>
        <c:lblOffset val="100"/>
        <c:tickLblSkip val="1"/>
        <c:noMultiLvlLbl val="0"/>
      </c:catAx>
      <c:valAx>
        <c:axId val="343770624"/>
        <c:scaling>
          <c:orientation val="minMax"/>
          <c:max val="80"/>
          <c:min val="-8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</c:spPr>
        </c:majorGridlines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Hónap</a:t>
                </a:r>
              </a:p>
            </c:rich>
          </c:tx>
          <c:layout>
            <c:manualLayout>
              <c:xMode val="edge"/>
              <c:yMode val="edge"/>
              <c:x val="7.9385539815813505E-2"/>
              <c:y val="0"/>
            </c:manualLayout>
          </c:layout>
          <c:overlay val="0"/>
        </c:title>
        <c:numFmt formatCode="#\ ##0" sourceLinked="0"/>
        <c:majorTickMark val="out"/>
        <c:minorTickMark val="none"/>
        <c:tickLblPos val="nextTo"/>
        <c:spPr>
          <a:ln>
            <a:solidFill>
              <a:sysClr val="windowText" lastClr="000000">
                <a:lumMod val="100000"/>
              </a:sysClr>
            </a:solidFill>
          </a:ln>
        </c:spPr>
        <c:crossAx val="343769088"/>
        <c:crosses val="autoZero"/>
        <c:crossBetween val="between"/>
        <c:majorUnit val="20"/>
      </c:valAx>
      <c:valAx>
        <c:axId val="343772544"/>
        <c:scaling>
          <c:orientation val="minMax"/>
          <c:max val="14"/>
          <c:min val="-2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Hónap</a:t>
                </a:r>
              </a:p>
            </c:rich>
          </c:tx>
          <c:layout>
            <c:manualLayout>
              <c:xMode val="edge"/>
              <c:yMode val="edge"/>
              <c:x val="0.82549877074374267"/>
              <c:y val="0"/>
            </c:manualLayout>
          </c:layout>
          <c:overlay val="0"/>
        </c:title>
        <c:numFmt formatCode="#\ ##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crossAx val="343774720"/>
        <c:crosses val="max"/>
        <c:crossBetween val="between"/>
        <c:majorUnit val="2"/>
      </c:valAx>
      <c:catAx>
        <c:axId val="343774720"/>
        <c:scaling>
          <c:orientation val="minMax"/>
        </c:scaling>
        <c:delete val="1"/>
        <c:axPos val="b"/>
        <c:majorTickMark val="out"/>
        <c:minorTickMark val="none"/>
        <c:tickLblPos val="nextTo"/>
        <c:crossAx val="343772544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egendEntry>
        <c:idx val="6"/>
        <c:delete val="1"/>
      </c:legendEntry>
      <c:layout>
        <c:manualLayout>
          <c:xMode val="edge"/>
          <c:yMode val="edge"/>
          <c:x val="1.5723472222222222E-2"/>
          <c:y val="0.64642994014479516"/>
          <c:w val="0.97208665989429488"/>
          <c:h val="0.34015629246131013"/>
        </c:manualLayout>
      </c:layout>
      <c:overlay val="0"/>
      <c:spPr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</c:sp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163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7217639164854833E-2"/>
          <c:y val="5.5050295938933527E-2"/>
          <c:w val="0.80084527066623667"/>
          <c:h val="0.44315637796280938"/>
        </c:manualLayout>
      </c:layout>
      <c:barChart>
        <c:barDir val="col"/>
        <c:grouping val="stacked"/>
        <c:varyColors val="0"/>
        <c:ser>
          <c:idx val="0"/>
          <c:order val="0"/>
          <c:spPr>
            <a:noFill/>
            <a:ln w="9525" cap="flat" cmpd="sng" algn="ctr">
              <a:noFill/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errBars>
            <c:errBarType val="minus"/>
            <c:errValType val="cust"/>
            <c:noEndCap val="0"/>
            <c:plus>
              <c:numLit>
                <c:formatCode>General</c:formatCode>
                <c:ptCount val="1"/>
                <c:pt idx="0">
                  <c:v>1</c:v>
                </c:pt>
              </c:numLit>
            </c:plus>
            <c:minus>
              <c:numRef>
                <c:f>'82_ábra_chart'!$H$16:$V$16</c:f>
                <c:numCache>
                  <c:formatCode>General</c:formatCode>
                  <c:ptCount val="15"/>
                  <c:pt idx="0">
                    <c:v>15.758941895603806</c:v>
                  </c:pt>
                  <c:pt idx="1">
                    <c:v>27.063316605539246</c:v>
                  </c:pt>
                  <c:pt idx="2">
                    <c:v>43.837916299468759</c:v>
                  </c:pt>
                  <c:pt idx="3">
                    <c:v>41.658540530460051</c:v>
                  </c:pt>
                  <c:pt idx="4">
                    <c:v>32.633216072979934</c:v>
                  </c:pt>
                  <c:pt idx="5">
                    <c:v>63.493125404034622</c:v>
                  </c:pt>
                  <c:pt idx="6">
                    <c:v>48.210108283315797</c:v>
                  </c:pt>
                  <c:pt idx="7">
                    <c:v>54.691134875399698</c:v>
                  </c:pt>
                  <c:pt idx="8">
                    <c:v>77.286439159149708</c:v>
                  </c:pt>
                  <c:pt idx="9">
                    <c:v>89.959038600818758</c:v>
                  </c:pt>
                  <c:pt idx="10">
                    <c:v>20.962664650429343</c:v>
                  </c:pt>
                  <c:pt idx="11">
                    <c:v>6.1385519687789376</c:v>
                  </c:pt>
                  <c:pt idx="12">
                    <c:v>28.918759917898885</c:v>
                  </c:pt>
                  <c:pt idx="13">
                    <c:v>37.915353789659044</c:v>
                  </c:pt>
                  <c:pt idx="14">
                    <c:v>55.797230841001387</c:v>
                  </c:pt>
                </c:numCache>
              </c:numRef>
            </c:minus>
            <c:spPr>
              <a:noFill/>
              <a:ln w="9525" cap="flat" cmpd="sng" algn="ctr">
                <a:solidFill>
                  <a:schemeClr val="tx1">
                    <a:lumMod val="65000"/>
                    <a:lumOff val="35000"/>
                  </a:schemeClr>
                </a:solidFill>
                <a:round/>
              </a:ln>
              <a:effectLst/>
            </c:spPr>
          </c:errBars>
          <c:cat>
            <c:multiLvlStrRef>
              <c:f>'82_ábra_chart'!$H$9:$V$10</c:f>
              <c:multiLvlStrCache>
                <c:ptCount val="15"/>
                <c:lvl>
                  <c:pt idx="0">
                    <c:v>2015. IV.</c:v>
                  </c:pt>
                  <c:pt idx="1">
                    <c:v>2016. I.</c:v>
                  </c:pt>
                  <c:pt idx="2">
                    <c:v>2016. II.</c:v>
                  </c:pt>
                  <c:pt idx="3">
                    <c:v>2016. III.</c:v>
                  </c:pt>
                  <c:pt idx="4">
                    <c:v>2016. IV.</c:v>
                  </c:pt>
                  <c:pt idx="5">
                    <c:v>2015.IV.</c:v>
                  </c:pt>
                  <c:pt idx="6">
                    <c:v>2016. I.</c:v>
                  </c:pt>
                  <c:pt idx="7">
                    <c:v>2016. II.</c:v>
                  </c:pt>
                  <c:pt idx="8">
                    <c:v>2016. III.</c:v>
                  </c:pt>
                  <c:pt idx="9">
                    <c:v>2016. IV.</c:v>
                  </c:pt>
                  <c:pt idx="10">
                    <c:v>2015. IV.</c:v>
                  </c:pt>
                  <c:pt idx="11">
                    <c:v>2016. I.</c:v>
                  </c:pt>
                  <c:pt idx="12">
                    <c:v>2016. II.</c:v>
                  </c:pt>
                  <c:pt idx="13">
                    <c:v>2016. III.</c:v>
                  </c:pt>
                  <c:pt idx="14">
                    <c:v>2016. IV.</c:v>
                  </c:pt>
                </c:lvl>
                <c:lvl>
                  <c:pt idx="0">
                    <c:v>Stressz előtti 
LCR-eloszlás</c:v>
                  </c:pt>
                  <c:pt idx="5">
                    <c:v>Stressz utáni LCR-eloszlás, 
alkalmazkodás nélkül</c:v>
                  </c:pt>
                  <c:pt idx="10">
                    <c:v>Stressz, alkalmazkodás 
és bankközi piaci 
fertőzés utáni LCR-eloszlás</c:v>
                  </c:pt>
                </c:lvl>
              </c:multiLvlStrCache>
            </c:multiLvlStrRef>
          </c:cat>
          <c:val>
            <c:numRef>
              <c:f>'82_ábra_chart'!$H$11:$V$11</c:f>
              <c:numCache>
                <c:formatCode>0.00</c:formatCode>
                <c:ptCount val="15"/>
                <c:pt idx="0">
                  <c:v>124.42776941109929</c:v>
                </c:pt>
                <c:pt idx="1">
                  <c:v>158.36878943879859</c:v>
                </c:pt>
                <c:pt idx="2">
                  <c:v>152.13766455143534</c:v>
                </c:pt>
                <c:pt idx="3">
                  <c:v>166.67552156520048</c:v>
                </c:pt>
                <c:pt idx="4">
                  <c:v>158.49614177184966</c:v>
                </c:pt>
                <c:pt idx="5">
                  <c:v>28.734460359556497</c:v>
                </c:pt>
                <c:pt idx="6">
                  <c:v>66.152676099637475</c:v>
                </c:pt>
                <c:pt idx="7">
                  <c:v>77.018898614403113</c:v>
                </c:pt>
                <c:pt idx="8">
                  <c:v>56.834049988904155</c:v>
                </c:pt>
                <c:pt idx="9" formatCode="General">
                  <c:v>114.13692751107871</c:v>
                </c:pt>
                <c:pt idx="10" formatCode="General">
                  <c:v>100</c:v>
                </c:pt>
                <c:pt idx="11" formatCode="General">
                  <c:v>100.00000000000003</c:v>
                </c:pt>
                <c:pt idx="12" formatCode="General">
                  <c:v>100</c:v>
                </c:pt>
                <c:pt idx="13" formatCode="General">
                  <c:v>100.00000000000003</c:v>
                </c:pt>
                <c:pt idx="14" formatCode="General">
                  <c:v>112.35489279561224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0-5AAF-4BB7-AE69-8DD3CB5E7E0B}"/>
            </c:ext>
          </c:extLst>
        </c:ser>
        <c:ser>
          <c:idx val="1"/>
          <c:order val="1"/>
          <c:spPr>
            <a:solidFill>
              <a:srgbClr val="FF000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multiLvlStrRef>
              <c:f>'82_ábra_chart'!$H$9:$V$10</c:f>
              <c:multiLvlStrCache>
                <c:ptCount val="15"/>
                <c:lvl>
                  <c:pt idx="0">
                    <c:v>2015. IV.</c:v>
                  </c:pt>
                  <c:pt idx="1">
                    <c:v>2016. I.</c:v>
                  </c:pt>
                  <c:pt idx="2">
                    <c:v>2016. II.</c:v>
                  </c:pt>
                  <c:pt idx="3">
                    <c:v>2016. III.</c:v>
                  </c:pt>
                  <c:pt idx="4">
                    <c:v>2016. IV.</c:v>
                  </c:pt>
                  <c:pt idx="5">
                    <c:v>2015.IV.</c:v>
                  </c:pt>
                  <c:pt idx="6">
                    <c:v>2016. I.</c:v>
                  </c:pt>
                  <c:pt idx="7">
                    <c:v>2016. II.</c:v>
                  </c:pt>
                  <c:pt idx="8">
                    <c:v>2016. III.</c:v>
                  </c:pt>
                  <c:pt idx="9">
                    <c:v>2016. IV.</c:v>
                  </c:pt>
                  <c:pt idx="10">
                    <c:v>2015. IV.</c:v>
                  </c:pt>
                  <c:pt idx="11">
                    <c:v>2016. I.</c:v>
                  </c:pt>
                  <c:pt idx="12">
                    <c:v>2016. II.</c:v>
                  </c:pt>
                  <c:pt idx="13">
                    <c:v>2016. III.</c:v>
                  </c:pt>
                  <c:pt idx="14">
                    <c:v>2016. IV.</c:v>
                  </c:pt>
                </c:lvl>
                <c:lvl>
                  <c:pt idx="0">
                    <c:v>Stressz előtti 
LCR-eloszlás</c:v>
                  </c:pt>
                  <c:pt idx="5">
                    <c:v>Stressz utáni LCR-eloszlás, 
alkalmazkodás nélkül</c:v>
                  </c:pt>
                  <c:pt idx="10">
                    <c:v>Stressz, alkalmazkodás 
és bankközi piaci 
fertőzés utáni LCR-eloszlás</c:v>
                  </c:pt>
                </c:lvl>
              </c:multiLvlStrCache>
            </c:multiLvlStrRef>
          </c:cat>
          <c:val>
            <c:numRef>
              <c:f>'82_ábra_chart'!$H$12:$V$12</c:f>
              <c:numCache>
                <c:formatCode>0.00</c:formatCode>
                <c:ptCount val="15"/>
                <c:pt idx="0">
                  <c:v>44.102332042764388</c:v>
                </c:pt>
                <c:pt idx="1">
                  <c:v>7.7865459802276105</c:v>
                </c:pt>
                <c:pt idx="2">
                  <c:v>14.939685480092857</c:v>
                </c:pt>
                <c:pt idx="3">
                  <c:v>25.755905226513541</c:v>
                </c:pt>
                <c:pt idx="4">
                  <c:v>20.872630863889796</c:v>
                </c:pt>
                <c:pt idx="5">
                  <c:v>77.256384737627769</c:v>
                </c:pt>
                <c:pt idx="6">
                  <c:v>37.168499777064454</c:v>
                </c:pt>
                <c:pt idx="7">
                  <c:v>35.021963558939092</c:v>
                </c:pt>
                <c:pt idx="8">
                  <c:v>54.281127417534705</c:v>
                </c:pt>
                <c:pt idx="9" formatCode="General">
                  <c:v>6.3533648966708434</c:v>
                </c:pt>
                <c:pt idx="10" formatCode="General">
                  <c:v>4.4408920985006262E-14</c:v>
                </c:pt>
                <c:pt idx="11" formatCode="General">
                  <c:v>0.87167295978818338</c:v>
                </c:pt>
                <c:pt idx="12" formatCode="General">
                  <c:v>2.4813129459152927</c:v>
                </c:pt>
                <c:pt idx="13" formatCode="General">
                  <c:v>2.2204460492503131E-14</c:v>
                </c:pt>
                <c:pt idx="14" formatCode="General">
                  <c:v>8.1353996121373395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1-5AAF-4BB7-AE69-8DD3CB5E7E0B}"/>
            </c:ext>
          </c:extLst>
        </c:ser>
        <c:ser>
          <c:idx val="2"/>
          <c:order val="2"/>
          <c:spPr>
            <a:solidFill>
              <a:srgbClr val="00206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errBars>
            <c:errBarType val="plus"/>
            <c:errValType val="cust"/>
            <c:noEndCap val="0"/>
            <c:plus>
              <c:numRef>
                <c:f>'82_ábra_chart'!$H$17:$V$17</c:f>
                <c:numCache>
                  <c:formatCode>General</c:formatCode>
                  <c:ptCount val="15"/>
                  <c:pt idx="0">
                    <c:v>146.60904539676548</c:v>
                  </c:pt>
                  <c:pt idx="1">
                    <c:v>25.495203640367237</c:v>
                  </c:pt>
                  <c:pt idx="2">
                    <c:v>11.123848290741467</c:v>
                  </c:pt>
                  <c:pt idx="3">
                    <c:v>146.57947391526776</c:v>
                  </c:pt>
                  <c:pt idx="4">
                    <c:v>34.151294649206456</c:v>
                  </c:pt>
                  <c:pt idx="5">
                    <c:v>131.68654640848078</c:v>
                  </c:pt>
                  <c:pt idx="6">
                    <c:v>26.206876898500695</c:v>
                  </c:pt>
                  <c:pt idx="7">
                    <c:v>4.0816389801453301</c:v>
                  </c:pt>
                  <c:pt idx="8">
                    <c:v>110.6200725717658</c:v>
                  </c:pt>
                  <c:pt idx="9">
                    <c:v>32.171845273234887</c:v>
                  </c:pt>
                  <c:pt idx="10">
                    <c:v>25.417758800238555</c:v>
                  </c:pt>
                  <c:pt idx="11">
                    <c:v>34.539478972738365</c:v>
                  </c:pt>
                  <c:pt idx="12">
                    <c:v>7.2566145623523148</c:v>
                  </c:pt>
                  <c:pt idx="13">
                    <c:v>12.673797249112173</c:v>
                  </c:pt>
                  <c:pt idx="14">
                    <c:v>30.987641776026599</c:v>
                  </c:pt>
                </c:numCache>
              </c:numRef>
            </c:plus>
            <c:minus>
              <c:numLit>
                <c:formatCode>General</c:formatCode>
                <c:ptCount val="1"/>
                <c:pt idx="0">
                  <c:v>1</c:v>
                </c:pt>
              </c:numLit>
            </c:minus>
            <c:spPr>
              <a:noFill/>
              <a:ln w="9525" cap="flat" cmpd="sng" algn="ctr">
                <a:solidFill>
                  <a:schemeClr val="tx1">
                    <a:lumMod val="65000"/>
                    <a:lumOff val="35000"/>
                  </a:schemeClr>
                </a:solidFill>
                <a:round/>
              </a:ln>
              <a:effectLst/>
            </c:spPr>
          </c:errBars>
          <c:cat>
            <c:multiLvlStrRef>
              <c:f>'82_ábra_chart'!$H$9:$V$10</c:f>
              <c:multiLvlStrCache>
                <c:ptCount val="15"/>
                <c:lvl>
                  <c:pt idx="0">
                    <c:v>2015. IV.</c:v>
                  </c:pt>
                  <c:pt idx="1">
                    <c:v>2016. I.</c:v>
                  </c:pt>
                  <c:pt idx="2">
                    <c:v>2016. II.</c:v>
                  </c:pt>
                  <c:pt idx="3">
                    <c:v>2016. III.</c:v>
                  </c:pt>
                  <c:pt idx="4">
                    <c:v>2016. IV.</c:v>
                  </c:pt>
                  <c:pt idx="5">
                    <c:v>2015.IV.</c:v>
                  </c:pt>
                  <c:pt idx="6">
                    <c:v>2016. I.</c:v>
                  </c:pt>
                  <c:pt idx="7">
                    <c:v>2016. II.</c:v>
                  </c:pt>
                  <c:pt idx="8">
                    <c:v>2016. III.</c:v>
                  </c:pt>
                  <c:pt idx="9">
                    <c:v>2016. IV.</c:v>
                  </c:pt>
                  <c:pt idx="10">
                    <c:v>2015. IV.</c:v>
                  </c:pt>
                  <c:pt idx="11">
                    <c:v>2016. I.</c:v>
                  </c:pt>
                  <c:pt idx="12">
                    <c:v>2016. II.</c:v>
                  </c:pt>
                  <c:pt idx="13">
                    <c:v>2016. III.</c:v>
                  </c:pt>
                  <c:pt idx="14">
                    <c:v>2016. IV.</c:v>
                  </c:pt>
                </c:lvl>
                <c:lvl>
                  <c:pt idx="0">
                    <c:v>Stressz előtti 
LCR-eloszlás</c:v>
                  </c:pt>
                  <c:pt idx="5">
                    <c:v>Stressz utáni LCR-eloszlás, 
alkalmazkodás nélkül</c:v>
                  </c:pt>
                  <c:pt idx="10">
                    <c:v>Stressz, alkalmazkodás 
és bankközi piaci 
fertőzés utáni LCR-eloszlás</c:v>
                  </c:pt>
                </c:lvl>
              </c:multiLvlStrCache>
            </c:multiLvlStrRef>
          </c:cat>
          <c:val>
            <c:numRef>
              <c:f>'82_ábra_chart'!$H$13:$V$13</c:f>
              <c:numCache>
                <c:formatCode>0.00</c:formatCode>
                <c:ptCount val="15"/>
                <c:pt idx="0">
                  <c:v>70.152646675105586</c:v>
                </c:pt>
                <c:pt idx="1">
                  <c:v>79.841958444148673</c:v>
                </c:pt>
                <c:pt idx="2">
                  <c:v>65.118105055681824</c:v>
                </c:pt>
                <c:pt idx="3">
                  <c:v>17.294362601212754</c:v>
                </c:pt>
                <c:pt idx="4">
                  <c:v>21.50017392721486</c:v>
                </c:pt>
                <c:pt idx="5">
                  <c:v>36.480104343725017</c:v>
                </c:pt>
                <c:pt idx="6">
                  <c:v>52.657750306800708</c:v>
                </c:pt>
                <c:pt idx="7">
                  <c:v>27.652668463291839</c:v>
                </c:pt>
                <c:pt idx="8">
                  <c:v>27.824187914906751</c:v>
                </c:pt>
                <c:pt idx="9" formatCode="General">
                  <c:v>26.490805385800709</c:v>
                </c:pt>
                <c:pt idx="10" formatCode="General">
                  <c:v>42.470949440909258</c:v>
                </c:pt>
                <c:pt idx="11" formatCode="General">
                  <c:v>27.772134506622081</c:v>
                </c:pt>
                <c:pt idx="12" formatCode="General">
                  <c:v>26.09216243964465</c:v>
                </c:pt>
                <c:pt idx="13" formatCode="General">
                  <c:v>38.939365321345562</c:v>
                </c:pt>
                <c:pt idx="14" formatCode="General">
                  <c:v>23.013333572685646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2-5AAF-4BB7-AE69-8DD3CB5E7E0B}"/>
            </c:ext>
          </c:extLst>
        </c:ser>
        <c:ser>
          <c:idx val="6"/>
          <c:order val="6"/>
          <c:tx>
            <c:v>fikt</c:v>
          </c:tx>
          <c:spPr>
            <a:solidFill>
              <a:schemeClr val="accent1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multiLvlStrRef>
              <c:f>'82_ábra_chart'!$H$9:$V$10</c:f>
              <c:multiLvlStrCache>
                <c:ptCount val="15"/>
                <c:lvl>
                  <c:pt idx="0">
                    <c:v>2015. IV.</c:v>
                  </c:pt>
                  <c:pt idx="1">
                    <c:v>2016. I.</c:v>
                  </c:pt>
                  <c:pt idx="2">
                    <c:v>2016. II.</c:v>
                  </c:pt>
                  <c:pt idx="3">
                    <c:v>2016. III.</c:v>
                  </c:pt>
                  <c:pt idx="4">
                    <c:v>2016. IV.</c:v>
                  </c:pt>
                  <c:pt idx="5">
                    <c:v>2015.IV.</c:v>
                  </c:pt>
                  <c:pt idx="6">
                    <c:v>2016. I.</c:v>
                  </c:pt>
                  <c:pt idx="7">
                    <c:v>2016. II.</c:v>
                  </c:pt>
                  <c:pt idx="8">
                    <c:v>2016. III.</c:v>
                  </c:pt>
                  <c:pt idx="9">
                    <c:v>2016. IV.</c:v>
                  </c:pt>
                  <c:pt idx="10">
                    <c:v>2015. IV.</c:v>
                  </c:pt>
                  <c:pt idx="11">
                    <c:v>2016. I.</c:v>
                  </c:pt>
                  <c:pt idx="12">
                    <c:v>2016. II.</c:v>
                  </c:pt>
                  <c:pt idx="13">
                    <c:v>2016. III.</c:v>
                  </c:pt>
                  <c:pt idx="14">
                    <c:v>2016. IV.</c:v>
                  </c:pt>
                </c:lvl>
                <c:lvl>
                  <c:pt idx="0">
                    <c:v>Stressz előtti 
LCR-eloszlás</c:v>
                  </c:pt>
                  <c:pt idx="5">
                    <c:v>Stressz utáni LCR-eloszlás, 
alkalmazkodás nélkül</c:v>
                  </c:pt>
                  <c:pt idx="10">
                    <c:v>Stressz, alkalmazkodás 
és bankközi piaci 
fertőzés utáni LCR-eloszlás</c:v>
                  </c:pt>
                </c:lvl>
              </c:multiLvlStrCache>
            </c:multiLvlStrRef>
          </c:cat>
          <c:extLst xmlns:c16r2="http://schemas.microsoft.com/office/drawing/2015/06/chart">
            <c:ext xmlns:c16="http://schemas.microsoft.com/office/drawing/2014/chart" uri="{C3380CC4-5D6E-409C-BE32-E72D297353CC}">
              <c16:uniqueId val="{00000006-5AAF-4BB7-AE69-8DD3CB5E7E0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345810048"/>
        <c:axId val="345811584"/>
      </c:barChart>
      <c:barChart>
        <c:barDir val="col"/>
        <c:grouping val="stacked"/>
        <c:varyColors val="0"/>
        <c:ser>
          <c:idx val="3"/>
          <c:order val="3"/>
          <c:tx>
            <c:v>fikt</c:v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extLst xmlns:c16r2="http://schemas.microsoft.com/office/drawing/2015/06/chart">
            <c:ext xmlns:c16="http://schemas.microsoft.com/office/drawing/2014/chart" uri="{C3380CC4-5D6E-409C-BE32-E72D297353CC}">
              <c16:uniqueId val="{00000003-5AAF-4BB7-AE69-8DD3CB5E7E0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345832064"/>
        <c:axId val="345830144"/>
      </c:barChart>
      <c:lineChart>
        <c:grouping val="standard"/>
        <c:varyColors val="0"/>
        <c:ser>
          <c:idx val="4"/>
          <c:order val="4"/>
          <c:tx>
            <c:strRef>
              <c:f>'82_ábra_chart'!$G$18</c:f>
              <c:strCache>
                <c:ptCount val="1"/>
                <c:pt idx="0">
                  <c:v>Szabályozói követelmény 2016. január 1-től 2016. március 31-ig</c:v>
                </c:pt>
              </c:strCache>
            </c:strRef>
          </c:tx>
          <c:spPr>
            <a:ln w="28575" cap="rnd">
              <a:solidFill>
                <a:srgbClr val="CC3300"/>
              </a:solidFill>
              <a:prstDash val="sysDash"/>
              <a:round/>
            </a:ln>
            <a:effectLst/>
          </c:spPr>
          <c:marker>
            <c:symbol val="none"/>
          </c:marker>
          <c:val>
            <c:numRef>
              <c:f>'82_ábra_chart'!$H$18:$V$18</c:f>
              <c:numCache>
                <c:formatCode>0</c:formatCode>
                <c:ptCount val="15"/>
                <c:pt idx="0">
                  <c:v>70</c:v>
                </c:pt>
                <c:pt idx="1">
                  <c:v>70</c:v>
                </c:pt>
                <c:pt idx="2">
                  <c:v>70</c:v>
                </c:pt>
                <c:pt idx="3">
                  <c:v>70</c:v>
                </c:pt>
                <c:pt idx="4">
                  <c:v>70</c:v>
                </c:pt>
                <c:pt idx="5">
                  <c:v>70</c:v>
                </c:pt>
                <c:pt idx="6">
                  <c:v>70</c:v>
                </c:pt>
                <c:pt idx="7">
                  <c:v>70</c:v>
                </c:pt>
                <c:pt idx="8">
                  <c:v>70</c:v>
                </c:pt>
                <c:pt idx="9" formatCode="General">
                  <c:v>70</c:v>
                </c:pt>
                <c:pt idx="10" formatCode="General">
                  <c:v>70</c:v>
                </c:pt>
                <c:pt idx="11" formatCode="General">
                  <c:v>70</c:v>
                </c:pt>
                <c:pt idx="12" formatCode="General">
                  <c:v>70</c:v>
                </c:pt>
                <c:pt idx="13" formatCode="General">
                  <c:v>70</c:v>
                </c:pt>
                <c:pt idx="14" formatCode="General">
                  <c:v>70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4-5AAF-4BB7-AE69-8DD3CB5E7E0B}"/>
            </c:ext>
          </c:extLst>
        </c:ser>
        <c:ser>
          <c:idx val="5"/>
          <c:order val="5"/>
          <c:tx>
            <c:strRef>
              <c:f>'82_ábra_chart'!$G$19</c:f>
              <c:strCache>
                <c:ptCount val="1"/>
                <c:pt idx="0">
                  <c:v>Szabályozói követelmény 2016. április 1-től</c:v>
                </c:pt>
              </c:strCache>
            </c:strRef>
          </c:tx>
          <c:spPr>
            <a:ln w="28575" cap="rnd">
              <a:solidFill>
                <a:srgbClr val="0070C0"/>
              </a:solidFill>
              <a:prstDash val="sysDash"/>
              <a:round/>
            </a:ln>
            <a:effectLst/>
          </c:spPr>
          <c:marker>
            <c:symbol val="none"/>
          </c:marker>
          <c:val>
            <c:numRef>
              <c:f>'82_ábra_chart'!$H$19:$V$19</c:f>
              <c:numCache>
                <c:formatCode>General</c:formatCode>
                <c:ptCount val="15"/>
                <c:pt idx="0">
                  <c:v>100</c:v>
                </c:pt>
                <c:pt idx="1">
                  <c:v>100</c:v>
                </c:pt>
                <c:pt idx="2">
                  <c:v>100</c:v>
                </c:pt>
                <c:pt idx="3">
                  <c:v>100</c:v>
                </c:pt>
                <c:pt idx="4">
                  <c:v>100</c:v>
                </c:pt>
                <c:pt idx="5">
                  <c:v>100</c:v>
                </c:pt>
                <c:pt idx="6">
                  <c:v>100</c:v>
                </c:pt>
                <c:pt idx="7">
                  <c:v>100</c:v>
                </c:pt>
                <c:pt idx="8">
                  <c:v>100</c:v>
                </c:pt>
                <c:pt idx="9">
                  <c:v>100</c:v>
                </c:pt>
                <c:pt idx="10">
                  <c:v>100</c:v>
                </c:pt>
                <c:pt idx="11">
                  <c:v>100</c:v>
                </c:pt>
                <c:pt idx="12">
                  <c:v>100</c:v>
                </c:pt>
                <c:pt idx="13">
                  <c:v>100</c:v>
                </c:pt>
                <c:pt idx="14">
                  <c:v>100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5-5AAF-4BB7-AE69-8DD3CB5E7E0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45832064"/>
        <c:axId val="345830144"/>
      </c:lineChart>
      <c:catAx>
        <c:axId val="34581004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345811584"/>
        <c:crosses val="autoZero"/>
        <c:auto val="1"/>
        <c:lblAlgn val="ctr"/>
        <c:lblOffset val="100"/>
        <c:noMultiLvlLbl val="0"/>
      </c:catAx>
      <c:valAx>
        <c:axId val="345811584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9.5124158665099295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345810048"/>
        <c:crosses val="autoZero"/>
        <c:crossBetween val="between"/>
      </c:valAx>
      <c:valAx>
        <c:axId val="345830144"/>
        <c:scaling>
          <c:orientation val="minMax"/>
          <c:max val="450"/>
          <c:min val="-10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86668677894868251"/>
              <c:y val="0"/>
            </c:manualLayout>
          </c:layout>
          <c:overlay val="0"/>
          <c:spPr>
            <a:noFill/>
            <a:ln>
              <a:noFill/>
            </a:ln>
            <a:effectLst/>
          </c:sp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345832064"/>
        <c:crosses val="max"/>
        <c:crossBetween val="between"/>
        <c:majorUnit val="50"/>
      </c:valAx>
      <c:catAx>
        <c:axId val="345832064"/>
        <c:scaling>
          <c:orientation val="minMax"/>
        </c:scaling>
        <c:delete val="1"/>
        <c:axPos val="b"/>
        <c:majorTickMark val="out"/>
        <c:minorTickMark val="none"/>
        <c:tickLblPos val="nextTo"/>
        <c:crossAx val="345830144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3"/>
        <c:delete val="1"/>
      </c:legendEntry>
      <c:legendEntry>
        <c:idx val="4"/>
        <c:delete val="1"/>
      </c:legendEntry>
      <c:layout>
        <c:manualLayout>
          <c:xMode val="edge"/>
          <c:yMode val="edge"/>
          <c:x val="9.2446497097723859E-2"/>
          <c:y val="0.8840927116012699"/>
          <c:w val="0.80629376613533288"/>
          <c:h val="0.11389773007086118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164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hu-HU"/>
  <c:roundedCorners val="1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7217639164854833E-2"/>
          <c:y val="5.5050295938933527E-2"/>
          <c:w val="0.80084527066623667"/>
          <c:h val="0.40096879735988555"/>
        </c:manualLayout>
      </c:layout>
      <c:barChart>
        <c:barDir val="col"/>
        <c:grouping val="stacked"/>
        <c:varyColors val="0"/>
        <c:ser>
          <c:idx val="0"/>
          <c:order val="0"/>
          <c:spPr>
            <a:noFill/>
            <a:ln w="9525" cap="flat" cmpd="sng" algn="ctr">
              <a:noFill/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errBars>
            <c:errBarType val="minus"/>
            <c:errValType val="cust"/>
            <c:noEndCap val="0"/>
            <c:plus>
              <c:numLit>
                <c:formatCode>General</c:formatCode>
                <c:ptCount val="1"/>
                <c:pt idx="0">
                  <c:v>1</c:v>
                </c:pt>
              </c:numLit>
            </c:plus>
            <c:minus>
              <c:numRef>
                <c:f>'82_ábra_chart'!$H$29:$V$29</c:f>
                <c:numCache>
                  <c:formatCode>General</c:formatCode>
                  <c:ptCount val="15"/>
                  <c:pt idx="0">
                    <c:v>15.758941895603806</c:v>
                  </c:pt>
                  <c:pt idx="1">
                    <c:v>27.063316605539246</c:v>
                  </c:pt>
                  <c:pt idx="2">
                    <c:v>43.837916299468759</c:v>
                  </c:pt>
                  <c:pt idx="3">
                    <c:v>41.658540530460051</c:v>
                  </c:pt>
                  <c:pt idx="4">
                    <c:v>32.633216072979934</c:v>
                  </c:pt>
                  <c:pt idx="5">
                    <c:v>63.493125404034622</c:v>
                  </c:pt>
                  <c:pt idx="6">
                    <c:v>48.210108283315797</c:v>
                  </c:pt>
                  <c:pt idx="7">
                    <c:v>54.691134875399698</c:v>
                  </c:pt>
                  <c:pt idx="8">
                    <c:v>77.286439159149708</c:v>
                  </c:pt>
                  <c:pt idx="9">
                    <c:v>89.959038600818758</c:v>
                  </c:pt>
                  <c:pt idx="10">
                    <c:v>20.962664650429343</c:v>
                  </c:pt>
                  <c:pt idx="11">
                    <c:v>6.1385519687789376</c:v>
                  </c:pt>
                  <c:pt idx="12">
                    <c:v>28.918759917898885</c:v>
                  </c:pt>
                  <c:pt idx="13">
                    <c:v>37.915353789659044</c:v>
                  </c:pt>
                  <c:pt idx="14">
                    <c:v>55.797230841001387</c:v>
                  </c:pt>
                </c:numCache>
              </c:numRef>
            </c:minus>
            <c:spPr>
              <a:noFill/>
              <a:ln w="9525" cap="flat" cmpd="sng" algn="ctr">
                <a:solidFill>
                  <a:schemeClr val="tx1">
                    <a:lumMod val="65000"/>
                    <a:lumOff val="35000"/>
                  </a:schemeClr>
                </a:solidFill>
                <a:round/>
              </a:ln>
              <a:effectLst/>
            </c:spPr>
          </c:errBars>
          <c:cat>
            <c:multiLvlStrRef>
              <c:f>'82_ábra_chart'!$H$22:$V$23</c:f>
              <c:multiLvlStrCache>
                <c:ptCount val="15"/>
                <c:lvl>
                  <c:pt idx="0">
                    <c:v>2015 Q4</c:v>
                  </c:pt>
                  <c:pt idx="1">
                    <c:v>2016 Q1</c:v>
                  </c:pt>
                  <c:pt idx="2">
                    <c:v>2016 Q2</c:v>
                  </c:pt>
                  <c:pt idx="3">
                    <c:v>2016 Q3</c:v>
                  </c:pt>
                  <c:pt idx="4">
                    <c:v>2016 Q4</c:v>
                  </c:pt>
                  <c:pt idx="5">
                    <c:v>2015 Q4</c:v>
                  </c:pt>
                  <c:pt idx="6">
                    <c:v>2016 Q1</c:v>
                  </c:pt>
                  <c:pt idx="7">
                    <c:v>2016 Q2</c:v>
                  </c:pt>
                  <c:pt idx="8">
                    <c:v>2016 Q3</c:v>
                  </c:pt>
                  <c:pt idx="9">
                    <c:v>2016 Q4</c:v>
                  </c:pt>
                  <c:pt idx="10">
                    <c:v>2015 Q4</c:v>
                  </c:pt>
                  <c:pt idx="11">
                    <c:v>2016 Q1</c:v>
                  </c:pt>
                  <c:pt idx="12">
                    <c:v>2016 Q2</c:v>
                  </c:pt>
                  <c:pt idx="13">
                    <c:v>2016 Q3</c:v>
                  </c:pt>
                  <c:pt idx="14">
                    <c:v>2016 Q4</c:v>
                  </c:pt>
                </c:lvl>
                <c:lvl>
                  <c:pt idx="0">
                    <c:v>LCR distribution 
before stress</c:v>
                  </c:pt>
                  <c:pt idx="5">
                    <c:v>LCR distribution 
after stress, 
without adjustment</c:v>
                  </c:pt>
                  <c:pt idx="10">
                    <c:v>LCR distribution 
after stress, 
adjustment and 
interbank market contagion</c:v>
                  </c:pt>
                </c:lvl>
              </c:multiLvlStrCache>
            </c:multiLvlStrRef>
          </c:cat>
          <c:val>
            <c:numRef>
              <c:f>'82_ábra_chart'!$H$24:$V$24</c:f>
              <c:numCache>
                <c:formatCode>0.00</c:formatCode>
                <c:ptCount val="15"/>
                <c:pt idx="0">
                  <c:v>124.42776941109929</c:v>
                </c:pt>
                <c:pt idx="1">
                  <c:v>158.36878943879859</c:v>
                </c:pt>
                <c:pt idx="2">
                  <c:v>152.13766455143534</c:v>
                </c:pt>
                <c:pt idx="3">
                  <c:v>166.67552156520048</c:v>
                </c:pt>
                <c:pt idx="4">
                  <c:v>158.49614177184966</c:v>
                </c:pt>
                <c:pt idx="5">
                  <c:v>28.734460359556497</c:v>
                </c:pt>
                <c:pt idx="6">
                  <c:v>66.152676099637475</c:v>
                </c:pt>
                <c:pt idx="7">
                  <c:v>77.018898614403113</c:v>
                </c:pt>
                <c:pt idx="8">
                  <c:v>56.834049988904155</c:v>
                </c:pt>
                <c:pt idx="9" formatCode="General">
                  <c:v>114.13692751107871</c:v>
                </c:pt>
                <c:pt idx="10" formatCode="General">
                  <c:v>100</c:v>
                </c:pt>
                <c:pt idx="11" formatCode="General">
                  <c:v>100.00000000000003</c:v>
                </c:pt>
                <c:pt idx="12" formatCode="General">
                  <c:v>100</c:v>
                </c:pt>
                <c:pt idx="13" formatCode="General">
                  <c:v>100.00000000000003</c:v>
                </c:pt>
                <c:pt idx="14" formatCode="General">
                  <c:v>112.35489279561224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0-79B7-46CA-B807-96F5FE782271}"/>
            </c:ext>
          </c:extLst>
        </c:ser>
        <c:ser>
          <c:idx val="1"/>
          <c:order val="1"/>
          <c:spPr>
            <a:solidFill>
              <a:srgbClr val="FF000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multiLvlStrRef>
              <c:f>'82_ábra_chart'!$H$22:$V$23</c:f>
              <c:multiLvlStrCache>
                <c:ptCount val="15"/>
                <c:lvl>
                  <c:pt idx="0">
                    <c:v>2015 Q4</c:v>
                  </c:pt>
                  <c:pt idx="1">
                    <c:v>2016 Q1</c:v>
                  </c:pt>
                  <c:pt idx="2">
                    <c:v>2016 Q2</c:v>
                  </c:pt>
                  <c:pt idx="3">
                    <c:v>2016 Q3</c:v>
                  </c:pt>
                  <c:pt idx="4">
                    <c:v>2016 Q4</c:v>
                  </c:pt>
                  <c:pt idx="5">
                    <c:v>2015 Q4</c:v>
                  </c:pt>
                  <c:pt idx="6">
                    <c:v>2016 Q1</c:v>
                  </c:pt>
                  <c:pt idx="7">
                    <c:v>2016 Q2</c:v>
                  </c:pt>
                  <c:pt idx="8">
                    <c:v>2016 Q3</c:v>
                  </c:pt>
                  <c:pt idx="9">
                    <c:v>2016 Q4</c:v>
                  </c:pt>
                  <c:pt idx="10">
                    <c:v>2015 Q4</c:v>
                  </c:pt>
                  <c:pt idx="11">
                    <c:v>2016 Q1</c:v>
                  </c:pt>
                  <c:pt idx="12">
                    <c:v>2016 Q2</c:v>
                  </c:pt>
                  <c:pt idx="13">
                    <c:v>2016 Q3</c:v>
                  </c:pt>
                  <c:pt idx="14">
                    <c:v>2016 Q4</c:v>
                  </c:pt>
                </c:lvl>
                <c:lvl>
                  <c:pt idx="0">
                    <c:v>LCR distribution 
before stress</c:v>
                  </c:pt>
                  <c:pt idx="5">
                    <c:v>LCR distribution 
after stress, 
without adjustment</c:v>
                  </c:pt>
                  <c:pt idx="10">
                    <c:v>LCR distribution 
after stress, 
adjustment and 
interbank market contagion</c:v>
                  </c:pt>
                </c:lvl>
              </c:multiLvlStrCache>
            </c:multiLvlStrRef>
          </c:cat>
          <c:val>
            <c:numRef>
              <c:f>'82_ábra_chart'!$H$25:$V$25</c:f>
              <c:numCache>
                <c:formatCode>0.00</c:formatCode>
                <c:ptCount val="15"/>
                <c:pt idx="0">
                  <c:v>44.102332042764388</c:v>
                </c:pt>
                <c:pt idx="1">
                  <c:v>7.7865459802276105</c:v>
                </c:pt>
                <c:pt idx="2">
                  <c:v>14.939685480092857</c:v>
                </c:pt>
                <c:pt idx="3">
                  <c:v>25.755905226513541</c:v>
                </c:pt>
                <c:pt idx="4">
                  <c:v>20.872630863889796</c:v>
                </c:pt>
                <c:pt idx="5">
                  <c:v>77.256384737627769</c:v>
                </c:pt>
                <c:pt idx="6">
                  <c:v>37.168499777064454</c:v>
                </c:pt>
                <c:pt idx="7">
                  <c:v>35.021963558939092</c:v>
                </c:pt>
                <c:pt idx="8">
                  <c:v>54.281127417534705</c:v>
                </c:pt>
                <c:pt idx="9" formatCode="General">
                  <c:v>6.3533648966708434</c:v>
                </c:pt>
                <c:pt idx="10" formatCode="General">
                  <c:v>4.4408920985006262E-14</c:v>
                </c:pt>
                <c:pt idx="11" formatCode="General">
                  <c:v>0.87167295978818338</c:v>
                </c:pt>
                <c:pt idx="12" formatCode="General">
                  <c:v>2.4813129459152927</c:v>
                </c:pt>
                <c:pt idx="13" formatCode="General">
                  <c:v>2.2204460492503131E-14</c:v>
                </c:pt>
                <c:pt idx="14" formatCode="General">
                  <c:v>8.1353996121373395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1-79B7-46CA-B807-96F5FE782271}"/>
            </c:ext>
          </c:extLst>
        </c:ser>
        <c:ser>
          <c:idx val="2"/>
          <c:order val="2"/>
          <c:spPr>
            <a:solidFill>
              <a:srgbClr val="00206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errBars>
            <c:errBarType val="plus"/>
            <c:errValType val="cust"/>
            <c:noEndCap val="0"/>
            <c:plus>
              <c:numRef>
                <c:f>'82_ábra_chart'!$H$30:$V$30</c:f>
                <c:numCache>
                  <c:formatCode>General</c:formatCode>
                  <c:ptCount val="15"/>
                  <c:pt idx="0">
                    <c:v>146.60904539676548</c:v>
                  </c:pt>
                  <c:pt idx="1">
                    <c:v>25.495203640367237</c:v>
                  </c:pt>
                  <c:pt idx="2">
                    <c:v>11.123848290741467</c:v>
                  </c:pt>
                  <c:pt idx="3">
                    <c:v>146.57947391526776</c:v>
                  </c:pt>
                  <c:pt idx="4">
                    <c:v>34.151294649206456</c:v>
                  </c:pt>
                  <c:pt idx="5">
                    <c:v>131.68654640848078</c:v>
                  </c:pt>
                  <c:pt idx="6">
                    <c:v>26.206876898500695</c:v>
                  </c:pt>
                  <c:pt idx="7">
                    <c:v>4.0816389801453301</c:v>
                  </c:pt>
                  <c:pt idx="8">
                    <c:v>110.6200725717658</c:v>
                  </c:pt>
                  <c:pt idx="9">
                    <c:v>32.171845273234887</c:v>
                  </c:pt>
                  <c:pt idx="10">
                    <c:v>25.417758800238555</c:v>
                  </c:pt>
                  <c:pt idx="11">
                    <c:v>34.539478972738365</c:v>
                  </c:pt>
                  <c:pt idx="12">
                    <c:v>7.2566145623523148</c:v>
                  </c:pt>
                  <c:pt idx="13">
                    <c:v>12.673797249112173</c:v>
                  </c:pt>
                  <c:pt idx="14">
                    <c:v>30.987641776026599</c:v>
                  </c:pt>
                </c:numCache>
              </c:numRef>
            </c:plus>
            <c:minus>
              <c:numLit>
                <c:formatCode>General</c:formatCode>
                <c:ptCount val="1"/>
                <c:pt idx="0">
                  <c:v>1</c:v>
                </c:pt>
              </c:numLit>
            </c:minus>
            <c:spPr>
              <a:noFill/>
              <a:ln w="9525" cap="flat" cmpd="sng" algn="ctr">
                <a:solidFill>
                  <a:schemeClr val="tx1">
                    <a:lumMod val="65000"/>
                    <a:lumOff val="35000"/>
                  </a:schemeClr>
                </a:solidFill>
                <a:round/>
              </a:ln>
              <a:effectLst/>
            </c:spPr>
          </c:errBars>
          <c:cat>
            <c:multiLvlStrRef>
              <c:f>'82_ábra_chart'!$H$22:$V$23</c:f>
              <c:multiLvlStrCache>
                <c:ptCount val="15"/>
                <c:lvl>
                  <c:pt idx="0">
                    <c:v>2015 Q4</c:v>
                  </c:pt>
                  <c:pt idx="1">
                    <c:v>2016 Q1</c:v>
                  </c:pt>
                  <c:pt idx="2">
                    <c:v>2016 Q2</c:v>
                  </c:pt>
                  <c:pt idx="3">
                    <c:v>2016 Q3</c:v>
                  </c:pt>
                  <c:pt idx="4">
                    <c:v>2016 Q4</c:v>
                  </c:pt>
                  <c:pt idx="5">
                    <c:v>2015 Q4</c:v>
                  </c:pt>
                  <c:pt idx="6">
                    <c:v>2016 Q1</c:v>
                  </c:pt>
                  <c:pt idx="7">
                    <c:v>2016 Q2</c:v>
                  </c:pt>
                  <c:pt idx="8">
                    <c:v>2016 Q3</c:v>
                  </c:pt>
                  <c:pt idx="9">
                    <c:v>2016 Q4</c:v>
                  </c:pt>
                  <c:pt idx="10">
                    <c:v>2015 Q4</c:v>
                  </c:pt>
                  <c:pt idx="11">
                    <c:v>2016 Q1</c:v>
                  </c:pt>
                  <c:pt idx="12">
                    <c:v>2016 Q2</c:v>
                  </c:pt>
                  <c:pt idx="13">
                    <c:v>2016 Q3</c:v>
                  </c:pt>
                  <c:pt idx="14">
                    <c:v>2016 Q4</c:v>
                  </c:pt>
                </c:lvl>
                <c:lvl>
                  <c:pt idx="0">
                    <c:v>LCR distribution 
before stress</c:v>
                  </c:pt>
                  <c:pt idx="5">
                    <c:v>LCR distribution 
after stress, 
without adjustment</c:v>
                  </c:pt>
                  <c:pt idx="10">
                    <c:v>LCR distribution 
after stress, 
adjustment and 
interbank market contagion</c:v>
                  </c:pt>
                </c:lvl>
              </c:multiLvlStrCache>
            </c:multiLvlStrRef>
          </c:cat>
          <c:val>
            <c:numRef>
              <c:f>'82_ábra_chart'!$H$26:$V$26</c:f>
              <c:numCache>
                <c:formatCode>0.00</c:formatCode>
                <c:ptCount val="15"/>
                <c:pt idx="0">
                  <c:v>70.152646675105586</c:v>
                </c:pt>
                <c:pt idx="1">
                  <c:v>79.841958444148673</c:v>
                </c:pt>
                <c:pt idx="2">
                  <c:v>65.118105055681824</c:v>
                </c:pt>
                <c:pt idx="3">
                  <c:v>17.294362601212754</c:v>
                </c:pt>
                <c:pt idx="4">
                  <c:v>21.50017392721486</c:v>
                </c:pt>
                <c:pt idx="5">
                  <c:v>36.480104343725017</c:v>
                </c:pt>
                <c:pt idx="6">
                  <c:v>52.657750306800708</c:v>
                </c:pt>
                <c:pt idx="7">
                  <c:v>27.652668463291839</c:v>
                </c:pt>
                <c:pt idx="8">
                  <c:v>27.824187914906751</c:v>
                </c:pt>
                <c:pt idx="9" formatCode="General">
                  <c:v>26.490805385800709</c:v>
                </c:pt>
                <c:pt idx="10" formatCode="General">
                  <c:v>42.470949440909258</c:v>
                </c:pt>
                <c:pt idx="11" formatCode="General">
                  <c:v>27.772134506622081</c:v>
                </c:pt>
                <c:pt idx="12" formatCode="General">
                  <c:v>26.09216243964465</c:v>
                </c:pt>
                <c:pt idx="13" formatCode="General">
                  <c:v>38.939365321345562</c:v>
                </c:pt>
                <c:pt idx="14" formatCode="General">
                  <c:v>23.013333572685646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2-79B7-46CA-B807-96F5FE782271}"/>
            </c:ext>
          </c:extLst>
        </c:ser>
        <c:ser>
          <c:idx val="6"/>
          <c:order val="6"/>
          <c:tx>
            <c:v>fikt</c:v>
          </c:tx>
          <c:spPr>
            <a:solidFill>
              <a:schemeClr val="accent1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multiLvlStrRef>
              <c:f>'82_ábra_chart'!$H$22:$V$23</c:f>
              <c:multiLvlStrCache>
                <c:ptCount val="15"/>
                <c:lvl>
                  <c:pt idx="0">
                    <c:v>2015 Q4</c:v>
                  </c:pt>
                  <c:pt idx="1">
                    <c:v>2016 Q1</c:v>
                  </c:pt>
                  <c:pt idx="2">
                    <c:v>2016 Q2</c:v>
                  </c:pt>
                  <c:pt idx="3">
                    <c:v>2016 Q3</c:v>
                  </c:pt>
                  <c:pt idx="4">
                    <c:v>2016 Q4</c:v>
                  </c:pt>
                  <c:pt idx="5">
                    <c:v>2015 Q4</c:v>
                  </c:pt>
                  <c:pt idx="6">
                    <c:v>2016 Q1</c:v>
                  </c:pt>
                  <c:pt idx="7">
                    <c:v>2016 Q2</c:v>
                  </c:pt>
                  <c:pt idx="8">
                    <c:v>2016 Q3</c:v>
                  </c:pt>
                  <c:pt idx="9">
                    <c:v>2016 Q4</c:v>
                  </c:pt>
                  <c:pt idx="10">
                    <c:v>2015 Q4</c:v>
                  </c:pt>
                  <c:pt idx="11">
                    <c:v>2016 Q1</c:v>
                  </c:pt>
                  <c:pt idx="12">
                    <c:v>2016 Q2</c:v>
                  </c:pt>
                  <c:pt idx="13">
                    <c:v>2016 Q3</c:v>
                  </c:pt>
                  <c:pt idx="14">
                    <c:v>2016 Q4</c:v>
                  </c:pt>
                </c:lvl>
                <c:lvl>
                  <c:pt idx="0">
                    <c:v>LCR distribution 
before stress</c:v>
                  </c:pt>
                  <c:pt idx="5">
                    <c:v>LCR distribution 
after stress, 
without adjustment</c:v>
                  </c:pt>
                  <c:pt idx="10">
                    <c:v>LCR distribution 
after stress, 
adjustment and 
interbank market contagion</c:v>
                  </c:pt>
                </c:lvl>
              </c:multiLvlStrCache>
            </c:multiLvlStrRef>
          </c:cat>
          <c:extLst xmlns:c16r2="http://schemas.microsoft.com/office/drawing/2015/06/chart">
            <c:ext xmlns:c16="http://schemas.microsoft.com/office/drawing/2014/chart" uri="{C3380CC4-5D6E-409C-BE32-E72D297353CC}">
              <c16:uniqueId val="{00000003-79B7-46CA-B807-96F5FE78227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345897216"/>
        <c:axId val="345903104"/>
      </c:barChart>
      <c:barChart>
        <c:barDir val="col"/>
        <c:grouping val="stacked"/>
        <c:varyColors val="0"/>
        <c:ser>
          <c:idx val="3"/>
          <c:order val="3"/>
          <c:tx>
            <c:v>fikt</c:v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extLst xmlns:c16r2="http://schemas.microsoft.com/office/drawing/2015/06/chart">
            <c:ext xmlns:c16="http://schemas.microsoft.com/office/drawing/2014/chart" uri="{C3380CC4-5D6E-409C-BE32-E72D297353CC}">
              <c16:uniqueId val="{00000004-79B7-46CA-B807-96F5FE78227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345907200"/>
        <c:axId val="345905024"/>
      </c:barChart>
      <c:lineChart>
        <c:grouping val="standard"/>
        <c:varyColors val="0"/>
        <c:ser>
          <c:idx val="4"/>
          <c:order val="4"/>
          <c:tx>
            <c:strRef>
              <c:f>'82_ábra_chart'!$G$31</c:f>
              <c:strCache>
                <c:ptCount val="1"/>
                <c:pt idx="0">
                  <c:v>Regulatory requirement from 1 January 2016 until 31 March 2016</c:v>
                </c:pt>
              </c:strCache>
            </c:strRef>
          </c:tx>
          <c:spPr>
            <a:ln w="28575" cap="rnd">
              <a:solidFill>
                <a:srgbClr val="CC3300"/>
              </a:solidFill>
              <a:prstDash val="sysDash"/>
              <a:round/>
            </a:ln>
            <a:effectLst/>
          </c:spPr>
          <c:marker>
            <c:symbol val="none"/>
          </c:marker>
          <c:val>
            <c:numRef>
              <c:f>'82_ábra_chart'!$H$31:$V$31</c:f>
              <c:numCache>
                <c:formatCode>0</c:formatCode>
                <c:ptCount val="15"/>
                <c:pt idx="0">
                  <c:v>70</c:v>
                </c:pt>
                <c:pt idx="1">
                  <c:v>70</c:v>
                </c:pt>
                <c:pt idx="2">
                  <c:v>70</c:v>
                </c:pt>
                <c:pt idx="3">
                  <c:v>70</c:v>
                </c:pt>
                <c:pt idx="4">
                  <c:v>70</c:v>
                </c:pt>
                <c:pt idx="5">
                  <c:v>70</c:v>
                </c:pt>
                <c:pt idx="6">
                  <c:v>70</c:v>
                </c:pt>
                <c:pt idx="7">
                  <c:v>70</c:v>
                </c:pt>
                <c:pt idx="8">
                  <c:v>70</c:v>
                </c:pt>
                <c:pt idx="9" formatCode="General">
                  <c:v>70</c:v>
                </c:pt>
                <c:pt idx="10" formatCode="General">
                  <c:v>70</c:v>
                </c:pt>
                <c:pt idx="11" formatCode="General">
                  <c:v>70</c:v>
                </c:pt>
                <c:pt idx="12" formatCode="General">
                  <c:v>70</c:v>
                </c:pt>
                <c:pt idx="13" formatCode="General">
                  <c:v>70</c:v>
                </c:pt>
                <c:pt idx="14" formatCode="General">
                  <c:v>70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5-79B7-46CA-B807-96F5FE782271}"/>
            </c:ext>
          </c:extLst>
        </c:ser>
        <c:ser>
          <c:idx val="5"/>
          <c:order val="5"/>
          <c:tx>
            <c:strRef>
              <c:f>'82_ábra_chart'!$G$32</c:f>
              <c:strCache>
                <c:ptCount val="1"/>
                <c:pt idx="0">
                  <c:v>Regulatory requirement from 1 April 2016</c:v>
                </c:pt>
              </c:strCache>
            </c:strRef>
          </c:tx>
          <c:spPr>
            <a:ln w="28575" cap="rnd">
              <a:solidFill>
                <a:srgbClr val="0070C0"/>
              </a:solidFill>
              <a:prstDash val="sysDash"/>
              <a:round/>
            </a:ln>
            <a:effectLst/>
          </c:spPr>
          <c:marker>
            <c:symbol val="none"/>
          </c:marker>
          <c:val>
            <c:numRef>
              <c:f>'82_ábra_chart'!$H$32:$V$32</c:f>
              <c:numCache>
                <c:formatCode>General</c:formatCode>
                <c:ptCount val="15"/>
                <c:pt idx="0">
                  <c:v>100</c:v>
                </c:pt>
                <c:pt idx="1">
                  <c:v>100</c:v>
                </c:pt>
                <c:pt idx="2">
                  <c:v>100</c:v>
                </c:pt>
                <c:pt idx="3">
                  <c:v>100</c:v>
                </c:pt>
                <c:pt idx="4">
                  <c:v>100</c:v>
                </c:pt>
                <c:pt idx="5">
                  <c:v>100</c:v>
                </c:pt>
                <c:pt idx="6">
                  <c:v>100</c:v>
                </c:pt>
                <c:pt idx="7">
                  <c:v>100</c:v>
                </c:pt>
                <c:pt idx="8">
                  <c:v>100</c:v>
                </c:pt>
                <c:pt idx="9">
                  <c:v>100</c:v>
                </c:pt>
                <c:pt idx="10">
                  <c:v>100</c:v>
                </c:pt>
                <c:pt idx="11">
                  <c:v>100</c:v>
                </c:pt>
                <c:pt idx="12">
                  <c:v>100</c:v>
                </c:pt>
                <c:pt idx="13">
                  <c:v>100</c:v>
                </c:pt>
                <c:pt idx="14">
                  <c:v>100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6-79B7-46CA-B807-96F5FE78227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45907200"/>
        <c:axId val="345905024"/>
      </c:lineChart>
      <c:catAx>
        <c:axId val="34589721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345903104"/>
        <c:crosses val="autoZero"/>
        <c:auto val="1"/>
        <c:lblAlgn val="ctr"/>
        <c:lblOffset val="100"/>
        <c:noMultiLvlLbl val="0"/>
      </c:catAx>
      <c:valAx>
        <c:axId val="345903104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0.10217039264029183"/>
              <c:y val="2.3164403425413355E-3"/>
            </c:manualLayout>
          </c:layout>
          <c:overlay val="0"/>
          <c:spPr>
            <a:noFill/>
            <a:ln>
              <a:noFill/>
            </a:ln>
            <a:effectLst/>
          </c:sp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345897216"/>
        <c:crosses val="autoZero"/>
        <c:crossBetween val="between"/>
      </c:valAx>
      <c:valAx>
        <c:axId val="345905024"/>
        <c:scaling>
          <c:orientation val="minMax"/>
          <c:max val="450"/>
          <c:min val="-10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</a:t>
                </a:r>
                <a:r>
                  <a:rPr lang="hu-HU" b="0" baseline="0"/>
                  <a:t> cent</a:t>
                </a:r>
                <a:endParaRPr lang="hu-HU" b="0"/>
              </a:p>
            </c:rich>
          </c:tx>
          <c:layout>
            <c:manualLayout>
              <c:xMode val="edge"/>
              <c:yMode val="edge"/>
              <c:x val="0.79093976371536268"/>
              <c:y val="0"/>
            </c:manualLayout>
          </c:layout>
          <c:overlay val="0"/>
          <c:spPr>
            <a:noFill/>
            <a:ln>
              <a:noFill/>
            </a:ln>
            <a:effectLst/>
          </c:sp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345907200"/>
        <c:crosses val="max"/>
        <c:crossBetween val="between"/>
        <c:majorUnit val="50"/>
      </c:valAx>
      <c:catAx>
        <c:axId val="345907200"/>
        <c:scaling>
          <c:orientation val="minMax"/>
        </c:scaling>
        <c:delete val="1"/>
        <c:axPos val="b"/>
        <c:majorTickMark val="out"/>
        <c:minorTickMark val="none"/>
        <c:tickLblPos val="nextTo"/>
        <c:crossAx val="345905024"/>
        <c:crosses val="autoZero"/>
        <c:auto val="1"/>
        <c:lblAlgn val="ctr"/>
        <c:lblOffset val="100"/>
        <c:noMultiLvlLbl val="0"/>
      </c:catAx>
      <c:spPr>
        <a:noFill/>
        <a:ln w="9525" cap="flat" cmpd="sng">
          <a:solidFill>
            <a:schemeClr val="tx1"/>
          </a:solidFill>
        </a:ln>
        <a:effectLst/>
        <a:extLst/>
      </c:spPr>
    </c:plotArea>
    <c:legend>
      <c:legendPos val="b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3"/>
        <c:delete val="1"/>
      </c:legendEntry>
      <c:legendEntry>
        <c:idx val="4"/>
        <c:delete val="1"/>
      </c:legendEntry>
      <c:layout>
        <c:manualLayout>
          <c:xMode val="edge"/>
          <c:yMode val="edge"/>
          <c:x val="9.0271457005971251E-2"/>
          <c:y val="0.89855028412242721"/>
          <c:w val="0.81594746007772745"/>
          <c:h val="9.2183821663214233E-2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165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7346249999999995E-2"/>
          <c:y val="5.5891851851851852E-2"/>
          <c:w val="0.8019047222222222"/>
          <c:h val="0.62754333333333334"/>
        </c:manualLayout>
      </c:layout>
      <c:barChart>
        <c:barDir val="col"/>
        <c:grouping val="clustered"/>
        <c:varyColors val="0"/>
        <c:ser>
          <c:idx val="0"/>
          <c:order val="0"/>
          <c:spPr>
            <a:solidFill>
              <a:srgbClr val="0070C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dPt>
            <c:idx val="0"/>
            <c:invertIfNegative val="0"/>
            <c:bubble3D val="0"/>
            <c:spPr>
              <a:solidFill>
                <a:srgbClr val="002060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01-D8B2-42DC-8623-54BDD034A784}"/>
              </c:ext>
            </c:extLst>
          </c:dPt>
          <c:dPt>
            <c:idx val="2"/>
            <c:invertIfNegative val="0"/>
            <c:bubble3D val="0"/>
            <c:spPr>
              <a:solidFill>
                <a:schemeClr val="tx2">
                  <a:lumMod val="20000"/>
                  <a:lumOff val="80000"/>
                </a:schemeClr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03-D8B2-42DC-8623-54BDD034A784}"/>
              </c:ext>
            </c:extLst>
          </c:dPt>
          <c:dPt>
            <c:idx val="3"/>
            <c:invertIfNegative val="0"/>
            <c:bubble3D val="0"/>
            <c:spPr>
              <a:pattFill prst="dkDnDiag">
                <a:fgClr>
                  <a:schemeClr val="tx2">
                    <a:lumMod val="40000"/>
                    <a:lumOff val="60000"/>
                  </a:schemeClr>
                </a:fgClr>
                <a:bgClr>
                  <a:schemeClr val="bg1"/>
                </a:bgClr>
              </a:patt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05-D8B2-42DC-8623-54BDD034A784}"/>
              </c:ext>
            </c:extLst>
          </c:dPt>
          <c:dPt>
            <c:idx val="4"/>
            <c:invertIfNegative val="0"/>
            <c:bubble3D val="0"/>
            <c:spPr>
              <a:pattFill prst="pct75">
                <a:fgClr>
                  <a:schemeClr val="accent1">
                    <a:lumMod val="75000"/>
                  </a:schemeClr>
                </a:fgClr>
                <a:bgClr>
                  <a:schemeClr val="bg1"/>
                </a:bgClr>
              </a:patt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27-CF89-4DDC-A45E-980C6822D979}"/>
              </c:ext>
            </c:extLst>
          </c:dPt>
          <c:dPt>
            <c:idx val="5"/>
            <c:invertIfNegative val="0"/>
            <c:bubble3D val="0"/>
            <c:spPr>
              <a:solidFill>
                <a:srgbClr val="002060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07-D8B2-42DC-8623-54BDD034A784}"/>
              </c:ext>
            </c:extLst>
          </c:dPt>
          <c:dPt>
            <c:idx val="6"/>
            <c:invertIfNegative val="0"/>
            <c:bubble3D val="0"/>
            <c:extLst xmlns:c16r2="http://schemas.microsoft.com/office/drawing/2015/06/chart">
              <c:ext xmlns:c16="http://schemas.microsoft.com/office/drawing/2014/chart" uri="{C3380CC4-5D6E-409C-BE32-E72D297353CC}">
                <c16:uniqueId val="{00000009-D8B2-42DC-8623-54BDD034A784}"/>
              </c:ext>
            </c:extLst>
          </c:dPt>
          <c:dPt>
            <c:idx val="7"/>
            <c:invertIfNegative val="0"/>
            <c:bubble3D val="0"/>
            <c:spPr>
              <a:solidFill>
                <a:schemeClr val="tx2">
                  <a:lumMod val="20000"/>
                  <a:lumOff val="80000"/>
                </a:schemeClr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1F-CF89-4DDC-A45E-980C6822D979}"/>
              </c:ext>
            </c:extLst>
          </c:dPt>
          <c:dPt>
            <c:idx val="8"/>
            <c:invertIfNegative val="0"/>
            <c:bubble3D val="0"/>
            <c:spPr>
              <a:pattFill prst="dkDnDiag">
                <a:fgClr>
                  <a:schemeClr val="tx2">
                    <a:lumMod val="40000"/>
                    <a:lumOff val="60000"/>
                  </a:schemeClr>
                </a:fgClr>
                <a:bgClr>
                  <a:schemeClr val="bg1"/>
                </a:bgClr>
              </a:patt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0B-D8B2-42DC-8623-54BDD034A784}"/>
              </c:ext>
            </c:extLst>
          </c:dPt>
          <c:dPt>
            <c:idx val="9"/>
            <c:invertIfNegative val="0"/>
            <c:bubble3D val="0"/>
            <c:spPr>
              <a:pattFill prst="pct75">
                <a:fgClr>
                  <a:schemeClr val="accent1">
                    <a:lumMod val="75000"/>
                  </a:schemeClr>
                </a:fgClr>
                <a:bgClr>
                  <a:schemeClr val="bg1"/>
                </a:bgClr>
              </a:patt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0D-D8B2-42DC-8623-54BDD034A784}"/>
              </c:ext>
            </c:extLst>
          </c:dPt>
          <c:dPt>
            <c:idx val="10"/>
            <c:invertIfNegative val="0"/>
            <c:bubble3D val="0"/>
            <c:spPr>
              <a:solidFill>
                <a:srgbClr val="002060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1C-CF89-4DDC-A45E-980C6822D979}"/>
              </c:ext>
            </c:extLst>
          </c:dPt>
          <c:dPt>
            <c:idx val="11"/>
            <c:invertIfNegative val="0"/>
            <c:bubble3D val="0"/>
            <c:extLst xmlns:c16r2="http://schemas.microsoft.com/office/drawing/2015/06/chart">
              <c:ext xmlns:c16="http://schemas.microsoft.com/office/drawing/2014/chart" uri="{C3380CC4-5D6E-409C-BE32-E72D297353CC}">
                <c16:uniqueId val="{0000000F-D8B2-42DC-8623-54BDD034A784}"/>
              </c:ext>
            </c:extLst>
          </c:dPt>
          <c:dPt>
            <c:idx val="12"/>
            <c:invertIfNegative val="0"/>
            <c:bubble3D val="0"/>
            <c:spPr>
              <a:solidFill>
                <a:schemeClr val="tx2">
                  <a:lumMod val="20000"/>
                  <a:lumOff val="80000"/>
                </a:schemeClr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11-D8B2-42DC-8623-54BDD034A784}"/>
              </c:ext>
            </c:extLst>
          </c:dPt>
          <c:dPt>
            <c:idx val="13"/>
            <c:invertIfNegative val="0"/>
            <c:bubble3D val="0"/>
            <c:spPr>
              <a:pattFill prst="dkDnDiag">
                <a:fgClr>
                  <a:schemeClr val="tx2">
                    <a:lumMod val="40000"/>
                    <a:lumOff val="60000"/>
                  </a:schemeClr>
                </a:fgClr>
                <a:bgClr>
                  <a:schemeClr val="bg1"/>
                </a:bgClr>
              </a:patt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23-CF89-4DDC-A45E-980C6822D979}"/>
              </c:ext>
            </c:extLst>
          </c:dPt>
          <c:dPt>
            <c:idx val="14"/>
            <c:invertIfNegative val="0"/>
            <c:bubble3D val="0"/>
            <c:spPr>
              <a:pattFill prst="pct75">
                <a:fgClr>
                  <a:schemeClr val="accent1">
                    <a:lumMod val="75000"/>
                  </a:schemeClr>
                </a:fgClr>
                <a:bgClr>
                  <a:schemeClr val="bg1"/>
                </a:bgClr>
              </a:patt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13-D8B2-42DC-8623-54BDD034A784}"/>
              </c:ext>
            </c:extLst>
          </c:dPt>
          <c:dPt>
            <c:idx val="15"/>
            <c:invertIfNegative val="0"/>
            <c:bubble3D val="0"/>
            <c:spPr>
              <a:solidFill>
                <a:srgbClr val="002060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15-D8B2-42DC-8623-54BDD034A784}"/>
              </c:ext>
            </c:extLst>
          </c:dPt>
          <c:dPt>
            <c:idx val="17"/>
            <c:invertIfNegative val="0"/>
            <c:bubble3D val="0"/>
            <c:spPr>
              <a:solidFill>
                <a:schemeClr val="tx2">
                  <a:lumMod val="20000"/>
                  <a:lumOff val="80000"/>
                </a:schemeClr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17-D8B2-42DC-8623-54BDD034A784}"/>
              </c:ext>
            </c:extLst>
          </c:dPt>
          <c:dPt>
            <c:idx val="18"/>
            <c:invertIfNegative val="0"/>
            <c:bubble3D val="0"/>
            <c:spPr>
              <a:pattFill prst="dkDnDiag">
                <a:fgClr>
                  <a:schemeClr val="tx2">
                    <a:lumMod val="40000"/>
                    <a:lumOff val="60000"/>
                  </a:schemeClr>
                </a:fgClr>
                <a:bgClr>
                  <a:schemeClr val="bg1"/>
                </a:bgClr>
              </a:patt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19-D8B2-42DC-8623-54BDD034A784}"/>
              </c:ext>
            </c:extLst>
          </c:dPt>
          <c:dPt>
            <c:idx val="19"/>
            <c:invertIfNegative val="0"/>
            <c:bubble3D val="0"/>
            <c:spPr>
              <a:pattFill prst="pct75">
                <a:fgClr>
                  <a:schemeClr val="accent1">
                    <a:lumMod val="75000"/>
                  </a:schemeClr>
                </a:fgClr>
                <a:bgClr>
                  <a:schemeClr val="bg1"/>
                </a:bgClr>
              </a:patt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28-CF89-4DDC-A45E-980C6822D979}"/>
              </c:ext>
            </c:extLst>
          </c:dPt>
          <c:dPt>
            <c:idx val="20"/>
            <c:invertIfNegative val="0"/>
            <c:bubble3D val="0"/>
            <c:spPr>
              <a:solidFill>
                <a:srgbClr val="002060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1B-D8B2-42DC-8623-54BDD034A784}"/>
              </c:ext>
            </c:extLst>
          </c:dPt>
          <c:dPt>
            <c:idx val="22"/>
            <c:invertIfNegative val="0"/>
            <c:bubble3D val="0"/>
            <c:spPr>
              <a:solidFill>
                <a:schemeClr val="tx2">
                  <a:lumMod val="20000"/>
                  <a:lumOff val="80000"/>
                </a:schemeClr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20-CF89-4DDC-A45E-980C6822D979}"/>
              </c:ext>
            </c:extLst>
          </c:dPt>
          <c:dPt>
            <c:idx val="23"/>
            <c:invertIfNegative val="0"/>
            <c:bubble3D val="0"/>
            <c:spPr>
              <a:pattFill prst="dkDnDiag">
                <a:fgClr>
                  <a:schemeClr val="tx2">
                    <a:lumMod val="40000"/>
                    <a:lumOff val="60000"/>
                  </a:schemeClr>
                </a:fgClr>
                <a:bgClr>
                  <a:schemeClr val="bg1"/>
                </a:bgClr>
              </a:patt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24-CF89-4DDC-A45E-980C6822D979}"/>
              </c:ext>
            </c:extLst>
          </c:dPt>
          <c:dPt>
            <c:idx val="24"/>
            <c:invertIfNegative val="0"/>
            <c:bubble3D val="0"/>
            <c:spPr>
              <a:pattFill prst="pct75">
                <a:fgClr>
                  <a:schemeClr val="accent1">
                    <a:lumMod val="75000"/>
                  </a:schemeClr>
                </a:fgClr>
                <a:bgClr>
                  <a:schemeClr val="bg1"/>
                </a:bgClr>
              </a:patt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29-CF89-4DDC-A45E-980C6822D979}"/>
              </c:ext>
            </c:extLst>
          </c:dPt>
          <c:dPt>
            <c:idx val="25"/>
            <c:invertIfNegative val="0"/>
            <c:bubble3D val="0"/>
            <c:spPr>
              <a:solidFill>
                <a:srgbClr val="002060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1D-CF89-4DDC-A45E-980C6822D979}"/>
              </c:ext>
            </c:extLst>
          </c:dPt>
          <c:dPt>
            <c:idx val="27"/>
            <c:invertIfNegative val="0"/>
            <c:bubble3D val="0"/>
            <c:spPr>
              <a:solidFill>
                <a:schemeClr val="tx2">
                  <a:lumMod val="20000"/>
                  <a:lumOff val="80000"/>
                </a:schemeClr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21-CF89-4DDC-A45E-980C6822D979}"/>
              </c:ext>
            </c:extLst>
          </c:dPt>
          <c:dPt>
            <c:idx val="28"/>
            <c:invertIfNegative val="0"/>
            <c:bubble3D val="0"/>
            <c:spPr>
              <a:pattFill prst="dkDnDiag">
                <a:fgClr>
                  <a:schemeClr val="tx2">
                    <a:lumMod val="40000"/>
                    <a:lumOff val="60000"/>
                  </a:schemeClr>
                </a:fgClr>
                <a:bgClr>
                  <a:schemeClr val="bg1"/>
                </a:bgClr>
              </a:patt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25-CF89-4DDC-A45E-980C6822D979}"/>
              </c:ext>
            </c:extLst>
          </c:dPt>
          <c:dPt>
            <c:idx val="29"/>
            <c:invertIfNegative val="0"/>
            <c:bubble3D val="0"/>
            <c:spPr>
              <a:pattFill prst="pct75">
                <a:fgClr>
                  <a:schemeClr val="accent1">
                    <a:lumMod val="75000"/>
                  </a:schemeClr>
                </a:fgClr>
                <a:bgClr>
                  <a:schemeClr val="bg1"/>
                </a:bgClr>
              </a:patt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2A-CF89-4DDC-A45E-980C6822D979}"/>
              </c:ext>
            </c:extLst>
          </c:dPt>
          <c:dPt>
            <c:idx val="30"/>
            <c:invertIfNegative val="0"/>
            <c:bubble3D val="0"/>
            <c:spPr>
              <a:solidFill>
                <a:srgbClr val="002060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1E-CF89-4DDC-A45E-980C6822D979}"/>
              </c:ext>
            </c:extLst>
          </c:dPt>
          <c:dPt>
            <c:idx val="32"/>
            <c:invertIfNegative val="0"/>
            <c:bubble3D val="0"/>
            <c:spPr>
              <a:solidFill>
                <a:schemeClr val="tx2">
                  <a:lumMod val="20000"/>
                  <a:lumOff val="80000"/>
                </a:schemeClr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22-CF89-4DDC-A45E-980C6822D979}"/>
              </c:ext>
            </c:extLst>
          </c:dPt>
          <c:dPt>
            <c:idx val="33"/>
            <c:invertIfNegative val="0"/>
            <c:bubble3D val="0"/>
            <c:spPr>
              <a:pattFill prst="dkDnDiag">
                <a:fgClr>
                  <a:schemeClr val="tx2">
                    <a:lumMod val="40000"/>
                    <a:lumOff val="60000"/>
                  </a:schemeClr>
                </a:fgClr>
                <a:bgClr>
                  <a:schemeClr val="bg1"/>
                </a:bgClr>
              </a:patt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26-CF89-4DDC-A45E-980C6822D979}"/>
              </c:ext>
            </c:extLst>
          </c:dPt>
          <c:dPt>
            <c:idx val="34"/>
            <c:invertIfNegative val="0"/>
            <c:bubble3D val="0"/>
            <c:spPr>
              <a:pattFill prst="pct75">
                <a:fgClr>
                  <a:schemeClr val="accent1">
                    <a:lumMod val="75000"/>
                  </a:schemeClr>
                </a:fgClr>
                <a:bgClr>
                  <a:schemeClr val="bg1"/>
                </a:bgClr>
              </a:patt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2B-CF89-4DDC-A45E-980C6822D979}"/>
              </c:ext>
            </c:extLst>
          </c:dPt>
          <c:cat>
            <c:multiLvlStrRef>
              <c:f>'83_ábra_chart'!$N$13:$O$47</c:f>
              <c:multiLvlStrCache>
                <c:ptCount val="35"/>
                <c:lvl>
                  <c:pt idx="0">
                    <c:v>2015. IV.</c:v>
                  </c:pt>
                  <c:pt idx="1">
                    <c:v>2016. I.</c:v>
                  </c:pt>
                  <c:pt idx="2">
                    <c:v>2016. II.</c:v>
                  </c:pt>
                  <c:pt idx="3">
                    <c:v>2016. III.</c:v>
                  </c:pt>
                  <c:pt idx="4">
                    <c:v>2016. IV.</c:v>
                  </c:pt>
                  <c:pt idx="5">
                    <c:v>2015. IV.</c:v>
                  </c:pt>
                  <c:pt idx="6">
                    <c:v>2016. I.</c:v>
                  </c:pt>
                  <c:pt idx="7">
                    <c:v>2016. II.</c:v>
                  </c:pt>
                  <c:pt idx="8">
                    <c:v>2016. III.</c:v>
                  </c:pt>
                  <c:pt idx="9">
                    <c:v>2016. IV.</c:v>
                  </c:pt>
                  <c:pt idx="10">
                    <c:v>2015. IV.</c:v>
                  </c:pt>
                  <c:pt idx="11">
                    <c:v>2016. I.</c:v>
                  </c:pt>
                  <c:pt idx="12">
                    <c:v>2016. II.</c:v>
                  </c:pt>
                  <c:pt idx="13">
                    <c:v>2016. III.</c:v>
                  </c:pt>
                  <c:pt idx="14">
                    <c:v>2016. IV.</c:v>
                  </c:pt>
                  <c:pt idx="15">
                    <c:v>2015. IV.</c:v>
                  </c:pt>
                  <c:pt idx="16">
                    <c:v>2016. I.</c:v>
                  </c:pt>
                  <c:pt idx="17">
                    <c:v>2016. II.</c:v>
                  </c:pt>
                  <c:pt idx="18">
                    <c:v>2016. III.</c:v>
                  </c:pt>
                  <c:pt idx="19">
                    <c:v>2016. IV.</c:v>
                  </c:pt>
                  <c:pt idx="20">
                    <c:v>2015. IV.</c:v>
                  </c:pt>
                  <c:pt idx="21">
                    <c:v>2016. I.</c:v>
                  </c:pt>
                  <c:pt idx="22">
                    <c:v>2016. II.</c:v>
                  </c:pt>
                  <c:pt idx="23">
                    <c:v>2016. III.</c:v>
                  </c:pt>
                  <c:pt idx="24">
                    <c:v>2016. IV.</c:v>
                  </c:pt>
                  <c:pt idx="25">
                    <c:v>2015. IV.</c:v>
                  </c:pt>
                  <c:pt idx="26">
                    <c:v>2016. I.</c:v>
                  </c:pt>
                  <c:pt idx="27">
                    <c:v>2016. II.</c:v>
                  </c:pt>
                  <c:pt idx="28">
                    <c:v>2016. III.</c:v>
                  </c:pt>
                  <c:pt idx="29">
                    <c:v>2016. IV.</c:v>
                  </c:pt>
                  <c:pt idx="30">
                    <c:v>2015. IV.</c:v>
                  </c:pt>
                  <c:pt idx="31">
                    <c:v>2016. I.</c:v>
                  </c:pt>
                  <c:pt idx="32">
                    <c:v>2016. II.</c:v>
                  </c:pt>
                  <c:pt idx="33">
                    <c:v>2016. III.</c:v>
                  </c:pt>
                  <c:pt idx="34">
                    <c:v>2016. IV.</c:v>
                  </c:pt>
                </c:lvl>
                <c:lvl>
                  <c:pt idx="0">
                    <c:v>Kamatsokk</c:v>
                  </c:pt>
                  <c:pt idx="5">
                    <c:v>Árfolyam-
sokk</c:v>
                  </c:pt>
                  <c:pt idx="10">
                    <c:v>Háztartási 
betét-
kivonás</c:v>
                  </c:pt>
                  <c:pt idx="15">
                    <c:v>Vállalati 
betét-
kivonás</c:v>
                  </c:pt>
                  <c:pt idx="20">
                    <c:v>Lakossági 
hitelkeret-
lehívás</c:v>
                  </c:pt>
                  <c:pt idx="25">
                    <c:v>Vállalati 
hitelkeret-
lehívás</c:v>
                  </c:pt>
                  <c:pt idx="30">
                    <c:v>Tulajdonosi 
forrás-
kivonás</c:v>
                  </c:pt>
                </c:lvl>
              </c:multiLvlStrCache>
            </c:multiLvlStrRef>
          </c:cat>
          <c:val>
            <c:numRef>
              <c:f>'83_ábra_chart'!$P$13:$P$47</c:f>
              <c:numCache>
                <c:formatCode>General</c:formatCode>
                <c:ptCount val="35"/>
                <c:pt idx="0">
                  <c:v>-523.48237787905782</c:v>
                </c:pt>
                <c:pt idx="1">
                  <c:v>-511.34301958033438</c:v>
                </c:pt>
                <c:pt idx="2">
                  <c:v>-423.62245911060336</c:v>
                </c:pt>
                <c:pt idx="3">
                  <c:v>-420.45330876793378</c:v>
                </c:pt>
                <c:pt idx="4">
                  <c:v>-510.81989548649699</c:v>
                </c:pt>
                <c:pt idx="5">
                  <c:v>-147.03491296304264</c:v>
                </c:pt>
                <c:pt idx="6">
                  <c:v>-155.68519032191261</c:v>
                </c:pt>
                <c:pt idx="7">
                  <c:v>49.414359650803362</c:v>
                </c:pt>
                <c:pt idx="8">
                  <c:v>15.721783632767256</c:v>
                </c:pt>
                <c:pt idx="9">
                  <c:v>36.544744165446446</c:v>
                </c:pt>
                <c:pt idx="10">
                  <c:v>-726.81131375708492</c:v>
                </c:pt>
                <c:pt idx="11">
                  <c:v>-712.34744399701685</c:v>
                </c:pt>
                <c:pt idx="12">
                  <c:v>-620.44519045107972</c:v>
                </c:pt>
                <c:pt idx="13">
                  <c:v>-607.67596708970905</c:v>
                </c:pt>
                <c:pt idx="14">
                  <c:v>-686.26389750162798</c:v>
                </c:pt>
                <c:pt idx="15">
                  <c:v>-470.56718717332069</c:v>
                </c:pt>
                <c:pt idx="16">
                  <c:v>-497.10039999173159</c:v>
                </c:pt>
                <c:pt idx="17">
                  <c:v>-321.9847524993861</c:v>
                </c:pt>
                <c:pt idx="18">
                  <c:v>-331.10378168275247</c:v>
                </c:pt>
                <c:pt idx="19">
                  <c:v>-425.91569665796442</c:v>
                </c:pt>
                <c:pt idx="20">
                  <c:v>-350.34031792728911</c:v>
                </c:pt>
                <c:pt idx="21">
                  <c:v>-372.65877404125013</c:v>
                </c:pt>
                <c:pt idx="22">
                  <c:v>-263.73802492485174</c:v>
                </c:pt>
                <c:pt idx="23">
                  <c:v>-254.43128222295309</c:v>
                </c:pt>
                <c:pt idx="24">
                  <c:v>-287.81764844750205</c:v>
                </c:pt>
                <c:pt idx="25">
                  <c:v>-580.65007651802489</c:v>
                </c:pt>
                <c:pt idx="26">
                  <c:v>-560.25547352697367</c:v>
                </c:pt>
                <c:pt idx="27">
                  <c:v>-427.07009634103406</c:v>
                </c:pt>
                <c:pt idx="28">
                  <c:v>-404.72229087082815</c:v>
                </c:pt>
                <c:pt idx="29">
                  <c:v>-432.66838079426952</c:v>
                </c:pt>
                <c:pt idx="30">
                  <c:v>-406.38729314125021</c:v>
                </c:pt>
                <c:pt idx="31">
                  <c:v>-316.63426287099855</c:v>
                </c:pt>
                <c:pt idx="32">
                  <c:v>-154.46116283114998</c:v>
                </c:pt>
                <c:pt idx="33">
                  <c:v>-89.977399999998852</c:v>
                </c:pt>
                <c:pt idx="34">
                  <c:v>-201.3420000000001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1C-D8B2-42DC-8623-54BDD034A78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-27"/>
        <c:axId val="346086016"/>
        <c:axId val="346096000"/>
      </c:barChart>
      <c:barChart>
        <c:barDir val="col"/>
        <c:grouping val="clustered"/>
        <c:varyColors val="0"/>
        <c:ser>
          <c:idx val="1"/>
          <c:order val="1"/>
          <c:tx>
            <c:v>fikt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extLst xmlns:c16r2="http://schemas.microsoft.com/office/drawing/2015/06/chart">
            <c:ext xmlns:c16="http://schemas.microsoft.com/office/drawing/2014/chart" uri="{C3380CC4-5D6E-409C-BE32-E72D297353CC}">
              <c16:uniqueId val="{0000001D-D8B2-42DC-8623-54BDD034A78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346100096"/>
        <c:axId val="346097920"/>
      </c:barChart>
      <c:catAx>
        <c:axId val="34608601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2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346096000"/>
        <c:crosses val="autoZero"/>
        <c:auto val="1"/>
        <c:lblAlgn val="ctr"/>
        <c:lblOffset val="100"/>
        <c:tickLblSkip val="1"/>
        <c:noMultiLvlLbl val="0"/>
      </c:catAx>
      <c:valAx>
        <c:axId val="346096000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sz="1600"/>
                  <a:t>Mrd Ft</a:t>
                </a:r>
              </a:p>
            </c:rich>
          </c:tx>
          <c:layout>
            <c:manualLayout>
              <c:xMode val="edge"/>
              <c:yMode val="edge"/>
              <c:x val="0.10759722222222222"/>
              <c:y val="2.3518518518518519E-3"/>
            </c:manualLayout>
          </c:layout>
          <c:overlay val="0"/>
          <c:spPr>
            <a:noFill/>
            <a:ln>
              <a:noFill/>
            </a:ln>
            <a:effectLst/>
          </c:spPr>
        </c:title>
        <c:numFmt formatCode="#\ ##0" sourceLinked="0"/>
        <c:majorTickMark val="none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346086016"/>
        <c:crosses val="autoZero"/>
        <c:crossBetween val="between"/>
      </c:valAx>
      <c:valAx>
        <c:axId val="346097920"/>
        <c:scaling>
          <c:orientation val="minMax"/>
          <c:max val="100"/>
          <c:min val="-80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sz="1600"/>
                  <a:t>Mrd Ft</a:t>
                </a:r>
              </a:p>
            </c:rich>
          </c:tx>
          <c:layout>
            <c:manualLayout>
              <c:xMode val="edge"/>
              <c:yMode val="edge"/>
              <c:x val="0.80080555555555555"/>
              <c:y val="0"/>
            </c:manualLayout>
          </c:layout>
          <c:overlay val="0"/>
          <c:spPr>
            <a:noFill/>
            <a:ln>
              <a:noFill/>
            </a:ln>
            <a:effectLst/>
          </c:spPr>
        </c:title>
        <c:numFmt formatCode="#\ ##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346100096"/>
        <c:crosses val="max"/>
        <c:crossBetween val="between"/>
        <c:majorUnit val="100"/>
      </c:valAx>
      <c:catAx>
        <c:axId val="346100096"/>
        <c:scaling>
          <c:orientation val="minMax"/>
        </c:scaling>
        <c:delete val="1"/>
        <c:axPos val="b"/>
        <c:majorTickMark val="out"/>
        <c:minorTickMark val="none"/>
        <c:tickLblPos val="nextTo"/>
        <c:crossAx val="346097920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2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166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7438315675213674E-2"/>
          <c:y val="5.5430923195509636E-2"/>
          <c:w val="0.80266312739662216"/>
          <c:h val="0.60927127627434308"/>
        </c:manualLayout>
      </c:layout>
      <c:barChart>
        <c:barDir val="col"/>
        <c:grouping val="clustered"/>
        <c:varyColors val="0"/>
        <c:ser>
          <c:idx val="0"/>
          <c:order val="0"/>
          <c:spPr>
            <a:solidFill>
              <a:srgbClr val="DA000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dPt>
            <c:idx val="0"/>
            <c:invertIfNegative val="0"/>
            <c:bubble3D val="0"/>
            <c:spPr>
              <a:solidFill>
                <a:srgbClr val="002060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01-23F1-4CAF-AF06-1B451D05B0AC}"/>
              </c:ext>
            </c:extLst>
          </c:dPt>
          <c:dPt>
            <c:idx val="1"/>
            <c:invertIfNegative val="0"/>
            <c:bubble3D val="0"/>
            <c:spPr>
              <a:solidFill>
                <a:srgbClr val="0070C0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20-375E-46C0-B937-9177BFB37054}"/>
              </c:ext>
            </c:extLst>
          </c:dPt>
          <c:dPt>
            <c:idx val="2"/>
            <c:invertIfNegative val="0"/>
            <c:bubble3D val="0"/>
            <c:spPr>
              <a:solidFill>
                <a:schemeClr val="tx2">
                  <a:lumMod val="20000"/>
                  <a:lumOff val="80000"/>
                </a:schemeClr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03-23F1-4CAF-AF06-1B451D05B0AC}"/>
              </c:ext>
            </c:extLst>
          </c:dPt>
          <c:dPt>
            <c:idx val="3"/>
            <c:invertIfNegative val="0"/>
            <c:bubble3D val="0"/>
            <c:spPr>
              <a:pattFill prst="dkDnDiag">
                <a:fgClr>
                  <a:schemeClr val="tx2">
                    <a:lumMod val="40000"/>
                    <a:lumOff val="60000"/>
                  </a:schemeClr>
                </a:fgClr>
                <a:bgClr>
                  <a:schemeClr val="bg1"/>
                </a:bgClr>
              </a:patt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05-23F1-4CAF-AF06-1B451D05B0AC}"/>
              </c:ext>
            </c:extLst>
          </c:dPt>
          <c:dPt>
            <c:idx val="4"/>
            <c:invertIfNegative val="0"/>
            <c:bubble3D val="0"/>
            <c:spPr>
              <a:pattFill prst="pct75">
                <a:fgClr>
                  <a:schemeClr val="accent1">
                    <a:lumMod val="75000"/>
                  </a:schemeClr>
                </a:fgClr>
                <a:bgClr>
                  <a:schemeClr val="bg1"/>
                </a:bgClr>
              </a:patt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2D-375E-46C0-B937-9177BFB37054}"/>
              </c:ext>
            </c:extLst>
          </c:dPt>
          <c:dPt>
            <c:idx val="5"/>
            <c:invertIfNegative val="0"/>
            <c:bubble3D val="0"/>
            <c:spPr>
              <a:solidFill>
                <a:srgbClr val="002060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07-23F1-4CAF-AF06-1B451D05B0AC}"/>
              </c:ext>
            </c:extLst>
          </c:dPt>
          <c:dPt>
            <c:idx val="6"/>
            <c:invertIfNegative val="0"/>
            <c:bubble3D val="0"/>
            <c:spPr>
              <a:solidFill>
                <a:srgbClr val="0070C0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09-23F1-4CAF-AF06-1B451D05B0AC}"/>
              </c:ext>
            </c:extLst>
          </c:dPt>
          <c:dPt>
            <c:idx val="7"/>
            <c:invertIfNegative val="0"/>
            <c:bubble3D val="0"/>
            <c:spPr>
              <a:solidFill>
                <a:schemeClr val="tx2">
                  <a:lumMod val="20000"/>
                  <a:lumOff val="80000"/>
                </a:schemeClr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25-375E-46C0-B937-9177BFB37054}"/>
              </c:ext>
            </c:extLst>
          </c:dPt>
          <c:dPt>
            <c:idx val="8"/>
            <c:invertIfNegative val="0"/>
            <c:bubble3D val="0"/>
            <c:spPr>
              <a:pattFill prst="dkDnDiag">
                <a:fgClr>
                  <a:schemeClr val="tx2">
                    <a:lumMod val="40000"/>
                    <a:lumOff val="60000"/>
                  </a:schemeClr>
                </a:fgClr>
                <a:bgClr>
                  <a:schemeClr val="bg1"/>
                </a:bgClr>
              </a:patt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0B-23F1-4CAF-AF06-1B451D05B0AC}"/>
              </c:ext>
            </c:extLst>
          </c:dPt>
          <c:dPt>
            <c:idx val="9"/>
            <c:invertIfNegative val="0"/>
            <c:bubble3D val="0"/>
            <c:spPr>
              <a:pattFill prst="pct75">
                <a:fgClr>
                  <a:schemeClr val="accent1">
                    <a:lumMod val="75000"/>
                  </a:schemeClr>
                </a:fgClr>
                <a:bgClr>
                  <a:schemeClr val="bg1"/>
                </a:bgClr>
              </a:patt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0D-23F1-4CAF-AF06-1B451D05B0AC}"/>
              </c:ext>
            </c:extLst>
          </c:dPt>
          <c:dPt>
            <c:idx val="10"/>
            <c:invertIfNegative val="0"/>
            <c:bubble3D val="0"/>
            <c:spPr>
              <a:solidFill>
                <a:srgbClr val="002060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1D-375E-46C0-B937-9177BFB37054}"/>
              </c:ext>
            </c:extLst>
          </c:dPt>
          <c:dPt>
            <c:idx val="11"/>
            <c:invertIfNegative val="0"/>
            <c:bubble3D val="0"/>
            <c:spPr>
              <a:solidFill>
                <a:srgbClr val="0070C0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0F-23F1-4CAF-AF06-1B451D05B0AC}"/>
              </c:ext>
            </c:extLst>
          </c:dPt>
          <c:dPt>
            <c:idx val="12"/>
            <c:invertIfNegative val="0"/>
            <c:bubble3D val="0"/>
            <c:spPr>
              <a:solidFill>
                <a:schemeClr val="tx2">
                  <a:lumMod val="20000"/>
                  <a:lumOff val="80000"/>
                </a:schemeClr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11-23F1-4CAF-AF06-1B451D05B0AC}"/>
              </c:ext>
            </c:extLst>
          </c:dPt>
          <c:dPt>
            <c:idx val="13"/>
            <c:invertIfNegative val="0"/>
            <c:bubble3D val="0"/>
            <c:spPr>
              <a:pattFill prst="dkDnDiag">
                <a:fgClr>
                  <a:schemeClr val="tx2">
                    <a:lumMod val="40000"/>
                    <a:lumOff val="60000"/>
                  </a:schemeClr>
                </a:fgClr>
                <a:bgClr>
                  <a:schemeClr val="bg1"/>
                </a:bgClr>
              </a:patt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29-375E-46C0-B937-9177BFB37054}"/>
              </c:ext>
            </c:extLst>
          </c:dPt>
          <c:dPt>
            <c:idx val="14"/>
            <c:invertIfNegative val="0"/>
            <c:bubble3D val="0"/>
            <c:spPr>
              <a:pattFill prst="pct75">
                <a:fgClr>
                  <a:schemeClr val="accent1">
                    <a:lumMod val="75000"/>
                  </a:schemeClr>
                </a:fgClr>
                <a:bgClr>
                  <a:schemeClr val="bg1"/>
                </a:bgClr>
              </a:patt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13-23F1-4CAF-AF06-1B451D05B0AC}"/>
              </c:ext>
            </c:extLst>
          </c:dPt>
          <c:dPt>
            <c:idx val="15"/>
            <c:invertIfNegative val="0"/>
            <c:bubble3D val="0"/>
            <c:spPr>
              <a:solidFill>
                <a:srgbClr val="002060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15-23F1-4CAF-AF06-1B451D05B0AC}"/>
              </c:ext>
            </c:extLst>
          </c:dPt>
          <c:dPt>
            <c:idx val="16"/>
            <c:invertIfNegative val="0"/>
            <c:bubble3D val="0"/>
            <c:spPr>
              <a:solidFill>
                <a:srgbClr val="0070C0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21-375E-46C0-B937-9177BFB37054}"/>
              </c:ext>
            </c:extLst>
          </c:dPt>
          <c:dPt>
            <c:idx val="17"/>
            <c:invertIfNegative val="0"/>
            <c:bubble3D val="0"/>
            <c:spPr>
              <a:solidFill>
                <a:schemeClr val="tx2">
                  <a:lumMod val="20000"/>
                  <a:lumOff val="80000"/>
                </a:schemeClr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17-23F1-4CAF-AF06-1B451D05B0AC}"/>
              </c:ext>
            </c:extLst>
          </c:dPt>
          <c:dPt>
            <c:idx val="18"/>
            <c:invertIfNegative val="0"/>
            <c:bubble3D val="0"/>
            <c:spPr>
              <a:pattFill prst="dkDnDiag">
                <a:fgClr>
                  <a:schemeClr val="tx2">
                    <a:lumMod val="40000"/>
                    <a:lumOff val="60000"/>
                  </a:schemeClr>
                </a:fgClr>
                <a:bgClr>
                  <a:schemeClr val="bg1"/>
                </a:bgClr>
              </a:patt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19-23F1-4CAF-AF06-1B451D05B0AC}"/>
              </c:ext>
            </c:extLst>
          </c:dPt>
          <c:dPt>
            <c:idx val="19"/>
            <c:invertIfNegative val="0"/>
            <c:bubble3D val="0"/>
            <c:spPr>
              <a:pattFill prst="pct75">
                <a:fgClr>
                  <a:schemeClr val="accent1">
                    <a:lumMod val="75000"/>
                  </a:schemeClr>
                </a:fgClr>
                <a:bgClr>
                  <a:schemeClr val="bg1"/>
                </a:bgClr>
              </a:patt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2E-375E-46C0-B937-9177BFB37054}"/>
              </c:ext>
            </c:extLst>
          </c:dPt>
          <c:dPt>
            <c:idx val="20"/>
            <c:invertIfNegative val="0"/>
            <c:bubble3D val="0"/>
            <c:spPr>
              <a:solidFill>
                <a:srgbClr val="002060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1B-23F1-4CAF-AF06-1B451D05B0AC}"/>
              </c:ext>
            </c:extLst>
          </c:dPt>
          <c:dPt>
            <c:idx val="21"/>
            <c:invertIfNegative val="0"/>
            <c:bubble3D val="0"/>
            <c:spPr>
              <a:solidFill>
                <a:srgbClr val="0070C0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22-375E-46C0-B937-9177BFB37054}"/>
              </c:ext>
            </c:extLst>
          </c:dPt>
          <c:dPt>
            <c:idx val="22"/>
            <c:invertIfNegative val="0"/>
            <c:bubble3D val="0"/>
            <c:spPr>
              <a:solidFill>
                <a:schemeClr val="tx2">
                  <a:lumMod val="20000"/>
                  <a:lumOff val="80000"/>
                </a:schemeClr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26-375E-46C0-B937-9177BFB37054}"/>
              </c:ext>
            </c:extLst>
          </c:dPt>
          <c:dPt>
            <c:idx val="23"/>
            <c:invertIfNegative val="0"/>
            <c:bubble3D val="0"/>
            <c:spPr>
              <a:pattFill prst="dkDnDiag">
                <a:fgClr>
                  <a:schemeClr val="tx2">
                    <a:lumMod val="40000"/>
                    <a:lumOff val="60000"/>
                  </a:schemeClr>
                </a:fgClr>
                <a:bgClr>
                  <a:schemeClr val="bg1"/>
                </a:bgClr>
              </a:patt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2A-375E-46C0-B937-9177BFB37054}"/>
              </c:ext>
            </c:extLst>
          </c:dPt>
          <c:dPt>
            <c:idx val="24"/>
            <c:invertIfNegative val="0"/>
            <c:bubble3D val="0"/>
            <c:spPr>
              <a:pattFill prst="pct75">
                <a:fgClr>
                  <a:schemeClr val="accent1">
                    <a:lumMod val="75000"/>
                  </a:schemeClr>
                </a:fgClr>
                <a:bgClr>
                  <a:schemeClr val="bg1"/>
                </a:bgClr>
              </a:patt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2F-375E-46C0-B937-9177BFB37054}"/>
              </c:ext>
            </c:extLst>
          </c:dPt>
          <c:dPt>
            <c:idx val="25"/>
            <c:invertIfNegative val="0"/>
            <c:bubble3D val="0"/>
            <c:spPr>
              <a:solidFill>
                <a:srgbClr val="002060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1E-375E-46C0-B937-9177BFB37054}"/>
              </c:ext>
            </c:extLst>
          </c:dPt>
          <c:dPt>
            <c:idx val="26"/>
            <c:invertIfNegative val="0"/>
            <c:bubble3D val="0"/>
            <c:spPr>
              <a:solidFill>
                <a:srgbClr val="0070C0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23-375E-46C0-B937-9177BFB37054}"/>
              </c:ext>
            </c:extLst>
          </c:dPt>
          <c:dPt>
            <c:idx val="27"/>
            <c:invertIfNegative val="0"/>
            <c:bubble3D val="0"/>
            <c:spPr>
              <a:solidFill>
                <a:schemeClr val="tx2">
                  <a:lumMod val="20000"/>
                  <a:lumOff val="80000"/>
                </a:schemeClr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27-375E-46C0-B937-9177BFB37054}"/>
              </c:ext>
            </c:extLst>
          </c:dPt>
          <c:dPt>
            <c:idx val="28"/>
            <c:invertIfNegative val="0"/>
            <c:bubble3D val="0"/>
            <c:spPr>
              <a:pattFill prst="dkDnDiag">
                <a:fgClr>
                  <a:schemeClr val="tx2">
                    <a:lumMod val="40000"/>
                    <a:lumOff val="60000"/>
                  </a:schemeClr>
                </a:fgClr>
                <a:bgClr>
                  <a:schemeClr val="bg1"/>
                </a:bgClr>
              </a:patt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2B-375E-46C0-B937-9177BFB37054}"/>
              </c:ext>
            </c:extLst>
          </c:dPt>
          <c:dPt>
            <c:idx val="29"/>
            <c:invertIfNegative val="0"/>
            <c:bubble3D val="0"/>
            <c:spPr>
              <a:pattFill prst="pct75">
                <a:fgClr>
                  <a:schemeClr val="accent1">
                    <a:lumMod val="75000"/>
                  </a:schemeClr>
                </a:fgClr>
                <a:bgClr>
                  <a:schemeClr val="bg1"/>
                </a:bgClr>
              </a:patt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30-375E-46C0-B937-9177BFB37054}"/>
              </c:ext>
            </c:extLst>
          </c:dPt>
          <c:dPt>
            <c:idx val="30"/>
            <c:invertIfNegative val="0"/>
            <c:bubble3D val="0"/>
            <c:spPr>
              <a:solidFill>
                <a:srgbClr val="002060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1F-375E-46C0-B937-9177BFB37054}"/>
              </c:ext>
            </c:extLst>
          </c:dPt>
          <c:dPt>
            <c:idx val="31"/>
            <c:invertIfNegative val="0"/>
            <c:bubble3D val="0"/>
            <c:spPr>
              <a:solidFill>
                <a:srgbClr val="0070C0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24-375E-46C0-B937-9177BFB37054}"/>
              </c:ext>
            </c:extLst>
          </c:dPt>
          <c:dPt>
            <c:idx val="32"/>
            <c:invertIfNegative val="0"/>
            <c:bubble3D val="0"/>
            <c:spPr>
              <a:solidFill>
                <a:schemeClr val="tx2">
                  <a:lumMod val="20000"/>
                  <a:lumOff val="80000"/>
                </a:schemeClr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28-375E-46C0-B937-9177BFB37054}"/>
              </c:ext>
            </c:extLst>
          </c:dPt>
          <c:dPt>
            <c:idx val="33"/>
            <c:invertIfNegative val="0"/>
            <c:bubble3D val="0"/>
            <c:spPr>
              <a:pattFill prst="dkDnDiag">
                <a:fgClr>
                  <a:schemeClr val="tx2">
                    <a:lumMod val="40000"/>
                    <a:lumOff val="60000"/>
                  </a:schemeClr>
                </a:fgClr>
                <a:bgClr>
                  <a:schemeClr val="bg1"/>
                </a:bgClr>
              </a:patt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2C-375E-46C0-B937-9177BFB37054}"/>
              </c:ext>
            </c:extLst>
          </c:dPt>
          <c:dPt>
            <c:idx val="34"/>
            <c:invertIfNegative val="0"/>
            <c:bubble3D val="0"/>
            <c:spPr>
              <a:pattFill prst="pct75">
                <a:fgClr>
                  <a:schemeClr val="accent1">
                    <a:lumMod val="75000"/>
                  </a:schemeClr>
                </a:fgClr>
                <a:bgClr>
                  <a:schemeClr val="bg1"/>
                </a:bgClr>
              </a:patt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31-375E-46C0-B937-9177BFB37054}"/>
              </c:ext>
            </c:extLst>
          </c:dPt>
          <c:cat>
            <c:multiLvlStrRef>
              <c:f>'83_ábra_chart'!$N$48:$O$82</c:f>
              <c:multiLvlStrCache>
                <c:ptCount val="35"/>
                <c:lvl>
                  <c:pt idx="0">
                    <c:v>2015 Q4</c:v>
                  </c:pt>
                  <c:pt idx="1">
                    <c:v>2016 Q1</c:v>
                  </c:pt>
                  <c:pt idx="2">
                    <c:v>2016 Q2</c:v>
                  </c:pt>
                  <c:pt idx="3">
                    <c:v>2016 Q3</c:v>
                  </c:pt>
                  <c:pt idx="4">
                    <c:v>2016 Q4</c:v>
                  </c:pt>
                  <c:pt idx="5">
                    <c:v>2015 Q4</c:v>
                  </c:pt>
                  <c:pt idx="6">
                    <c:v>2016 Q1</c:v>
                  </c:pt>
                  <c:pt idx="7">
                    <c:v>2016 Q2</c:v>
                  </c:pt>
                  <c:pt idx="8">
                    <c:v>2016 Q3</c:v>
                  </c:pt>
                  <c:pt idx="9">
                    <c:v>2016 Q4</c:v>
                  </c:pt>
                  <c:pt idx="10">
                    <c:v>2015 Q4</c:v>
                  </c:pt>
                  <c:pt idx="11">
                    <c:v>2016 Q1</c:v>
                  </c:pt>
                  <c:pt idx="12">
                    <c:v>2016 Q2</c:v>
                  </c:pt>
                  <c:pt idx="13">
                    <c:v>2016 Q3</c:v>
                  </c:pt>
                  <c:pt idx="14">
                    <c:v>2016 Q4</c:v>
                  </c:pt>
                  <c:pt idx="15">
                    <c:v>2015 Q4</c:v>
                  </c:pt>
                  <c:pt idx="16">
                    <c:v>2016 Q1</c:v>
                  </c:pt>
                  <c:pt idx="17">
                    <c:v>2016 Q2</c:v>
                  </c:pt>
                  <c:pt idx="18">
                    <c:v>2016 Q3</c:v>
                  </c:pt>
                  <c:pt idx="19">
                    <c:v>2016 Q4</c:v>
                  </c:pt>
                  <c:pt idx="20">
                    <c:v>2015 Q4</c:v>
                  </c:pt>
                  <c:pt idx="21">
                    <c:v>2016 Q1</c:v>
                  </c:pt>
                  <c:pt idx="22">
                    <c:v>2016 Q2</c:v>
                  </c:pt>
                  <c:pt idx="23">
                    <c:v>2016 Q3</c:v>
                  </c:pt>
                  <c:pt idx="24">
                    <c:v>2016 Q4</c:v>
                  </c:pt>
                  <c:pt idx="25">
                    <c:v>2015 Q4</c:v>
                  </c:pt>
                  <c:pt idx="26">
                    <c:v>2016 Q1</c:v>
                  </c:pt>
                  <c:pt idx="27">
                    <c:v>2016 Q2</c:v>
                  </c:pt>
                  <c:pt idx="28">
                    <c:v>2016 Q3</c:v>
                  </c:pt>
                  <c:pt idx="29">
                    <c:v>2016 Q4</c:v>
                  </c:pt>
                  <c:pt idx="30">
                    <c:v>2015 Q4</c:v>
                  </c:pt>
                  <c:pt idx="31">
                    <c:v>2016 Q1</c:v>
                  </c:pt>
                  <c:pt idx="32">
                    <c:v>2016 Q2</c:v>
                  </c:pt>
                  <c:pt idx="33">
                    <c:v>2016 Q3</c:v>
                  </c:pt>
                  <c:pt idx="34">
                    <c:v>2016 Q4</c:v>
                  </c:pt>
                </c:lvl>
                <c:lvl>
                  <c:pt idx="0">
                    <c:v>Interest 
rate 
shock</c:v>
                  </c:pt>
                  <c:pt idx="5">
                    <c:v>Exchange 
rate 
shock</c:v>
                  </c:pt>
                  <c:pt idx="10">
                    <c:v>Household 
deposit 
withdrawal</c:v>
                  </c:pt>
                  <c:pt idx="15">
                    <c:v>Corporate 
deposit 
withdrawal</c:v>
                  </c:pt>
                  <c:pt idx="20">
                    <c:v>Calls in 
household 
lines of credit</c:v>
                  </c:pt>
                  <c:pt idx="25">
                    <c:v>Calls in corporate lines of credit</c:v>
                  </c:pt>
                  <c:pt idx="30">
                    <c:v>Withdrawals of owners’ funds</c:v>
                  </c:pt>
                </c:lvl>
              </c:multiLvlStrCache>
            </c:multiLvlStrRef>
          </c:cat>
          <c:val>
            <c:numRef>
              <c:f>'83_ábra_chart'!$P$48:$P$82</c:f>
              <c:numCache>
                <c:formatCode>General</c:formatCode>
                <c:ptCount val="35"/>
                <c:pt idx="0">
                  <c:v>-523.48237787905782</c:v>
                </c:pt>
                <c:pt idx="1">
                  <c:v>-511.34301958033438</c:v>
                </c:pt>
                <c:pt idx="2">
                  <c:v>-423.62245911060336</c:v>
                </c:pt>
                <c:pt idx="3">
                  <c:v>-420.45330876793378</c:v>
                </c:pt>
                <c:pt idx="4">
                  <c:v>-510.81989548649699</c:v>
                </c:pt>
                <c:pt idx="5">
                  <c:v>-147.03491296304264</c:v>
                </c:pt>
                <c:pt idx="6">
                  <c:v>-155.68519032191261</c:v>
                </c:pt>
                <c:pt idx="7">
                  <c:v>49.414359650803362</c:v>
                </c:pt>
                <c:pt idx="8">
                  <c:v>15.721783632767256</c:v>
                </c:pt>
                <c:pt idx="9">
                  <c:v>36.544744165446446</c:v>
                </c:pt>
                <c:pt idx="10">
                  <c:v>-726.81131375708492</c:v>
                </c:pt>
                <c:pt idx="11">
                  <c:v>-712.34744399701685</c:v>
                </c:pt>
                <c:pt idx="12">
                  <c:v>-620.44519045107972</c:v>
                </c:pt>
                <c:pt idx="13">
                  <c:v>-607.67596708970905</c:v>
                </c:pt>
                <c:pt idx="14">
                  <c:v>-686.26389750162798</c:v>
                </c:pt>
                <c:pt idx="15">
                  <c:v>-470.56718717332069</c:v>
                </c:pt>
                <c:pt idx="16">
                  <c:v>-497.10039999173159</c:v>
                </c:pt>
                <c:pt idx="17">
                  <c:v>-321.9847524993861</c:v>
                </c:pt>
                <c:pt idx="18">
                  <c:v>-331.10378168275247</c:v>
                </c:pt>
                <c:pt idx="19">
                  <c:v>-425.91569665796442</c:v>
                </c:pt>
                <c:pt idx="20">
                  <c:v>-350.34031792728911</c:v>
                </c:pt>
                <c:pt idx="21">
                  <c:v>-372.65877404125013</c:v>
                </c:pt>
                <c:pt idx="22">
                  <c:v>-263.73802492485174</c:v>
                </c:pt>
                <c:pt idx="23">
                  <c:v>-254.43128222295309</c:v>
                </c:pt>
                <c:pt idx="24">
                  <c:v>-287.81764844750205</c:v>
                </c:pt>
                <c:pt idx="25">
                  <c:v>-580.65007651802489</c:v>
                </c:pt>
                <c:pt idx="26">
                  <c:v>-560.25547352697367</c:v>
                </c:pt>
                <c:pt idx="27">
                  <c:v>-427.07009634103406</c:v>
                </c:pt>
                <c:pt idx="28">
                  <c:v>-404.72229087082815</c:v>
                </c:pt>
                <c:pt idx="29">
                  <c:v>-432.66838079426952</c:v>
                </c:pt>
                <c:pt idx="30">
                  <c:v>-406.38729314125021</c:v>
                </c:pt>
                <c:pt idx="31">
                  <c:v>-316.63426287099855</c:v>
                </c:pt>
                <c:pt idx="32">
                  <c:v>-154.46116283114998</c:v>
                </c:pt>
                <c:pt idx="33">
                  <c:v>-89.977399999998852</c:v>
                </c:pt>
                <c:pt idx="34">
                  <c:v>-201.3420000000001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1C-23F1-4CAF-AF06-1B451D05B0A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-27"/>
        <c:axId val="346212608"/>
        <c:axId val="346222592"/>
      </c:barChart>
      <c:barChart>
        <c:barDir val="col"/>
        <c:grouping val="clustered"/>
        <c:varyColors val="0"/>
        <c:ser>
          <c:idx val="1"/>
          <c:order val="1"/>
          <c:tx>
            <c:v>fikt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extLst xmlns:c16r2="http://schemas.microsoft.com/office/drawing/2015/06/chart">
            <c:ext xmlns:c16="http://schemas.microsoft.com/office/drawing/2014/chart" uri="{C3380CC4-5D6E-409C-BE32-E72D297353CC}">
              <c16:uniqueId val="{0000001C-375E-46C0-B937-9177BFB3705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-27"/>
        <c:axId val="347086848"/>
        <c:axId val="346224512"/>
      </c:barChart>
      <c:catAx>
        <c:axId val="34621260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2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346222592"/>
        <c:crosses val="autoZero"/>
        <c:auto val="1"/>
        <c:lblAlgn val="ctr"/>
        <c:lblOffset val="100"/>
        <c:tickLblSkip val="1"/>
        <c:noMultiLvlLbl val="0"/>
      </c:catAx>
      <c:valAx>
        <c:axId val="346222592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sz="1600" b="0"/>
                  <a:t>HUF Bn</a:t>
                </a:r>
              </a:p>
            </c:rich>
          </c:tx>
          <c:layout>
            <c:manualLayout>
              <c:xMode val="edge"/>
              <c:yMode val="edge"/>
              <c:x val="0.1059234722222222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</c:title>
        <c:numFmt formatCode="#\ ##0" sourceLinked="0"/>
        <c:majorTickMark val="none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346212608"/>
        <c:crosses val="autoZero"/>
        <c:crossBetween val="between"/>
      </c:valAx>
      <c:valAx>
        <c:axId val="346224512"/>
        <c:scaling>
          <c:orientation val="minMax"/>
          <c:max val="100"/>
          <c:min val="-80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sz="1600" b="0"/>
                  <a:t>HUF Bn</a:t>
                </a:r>
              </a:p>
            </c:rich>
          </c:tx>
          <c:layout>
            <c:manualLayout>
              <c:xMode val="edge"/>
              <c:yMode val="edge"/>
              <c:x val="0.79803347222222221"/>
              <c:y val="0"/>
            </c:manualLayout>
          </c:layout>
          <c:overlay val="0"/>
          <c:spPr>
            <a:noFill/>
            <a:ln>
              <a:noFill/>
            </a:ln>
            <a:effectLst/>
          </c:spPr>
        </c:title>
        <c:numFmt formatCode="#\ ##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347086848"/>
        <c:crosses val="max"/>
        <c:crossBetween val="between"/>
        <c:majorUnit val="100"/>
      </c:valAx>
      <c:catAx>
        <c:axId val="347086848"/>
        <c:scaling>
          <c:orientation val="minMax"/>
        </c:scaling>
        <c:delete val="1"/>
        <c:axPos val="b"/>
        <c:majorTickMark val="out"/>
        <c:minorTickMark val="none"/>
        <c:tickLblPos val="nextTo"/>
        <c:crossAx val="346224512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167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7346249999999995E-2"/>
          <c:y val="5.5891851851851852E-2"/>
          <c:w val="0.81620986111111116"/>
          <c:h val="0.584637962962963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84_ábra_chart'!$K$13</c:f>
              <c:strCache>
                <c:ptCount val="1"/>
                <c:pt idx="0">
                  <c:v>Likviditási többlet a szabályozói követelmény fölött</c:v>
                </c:pt>
              </c:strCache>
            </c:strRef>
          </c:tx>
          <c:spPr>
            <a:solidFill>
              <a:srgbClr val="92D05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84_ábra_chart'!$J$14:$J$18</c:f>
              <c:strCache>
                <c:ptCount val="5"/>
                <c:pt idx="0">
                  <c:v>2015. IV.</c:v>
                </c:pt>
                <c:pt idx="1">
                  <c:v>2016. I.</c:v>
                </c:pt>
                <c:pt idx="2">
                  <c:v>2016. II.</c:v>
                </c:pt>
                <c:pt idx="3">
                  <c:v>2016. III.</c:v>
                </c:pt>
                <c:pt idx="4">
                  <c:v>2016. IV.</c:v>
                </c:pt>
              </c:strCache>
            </c:strRef>
          </c:cat>
          <c:val>
            <c:numRef>
              <c:f>'84_ábra_chart'!$K$14:$K$18</c:f>
              <c:numCache>
                <c:formatCode>0.00</c:formatCode>
                <c:ptCount val="5"/>
                <c:pt idx="0">
                  <c:v>334.32817043124311</c:v>
                </c:pt>
                <c:pt idx="1">
                  <c:v>281.34808517590466</c:v>
                </c:pt>
                <c:pt idx="2">
                  <c:v>624.45241706700824</c:v>
                </c:pt>
                <c:pt idx="3">
                  <c:v>549.5255092005815</c:v>
                </c:pt>
                <c:pt idx="4">
                  <c:v>1192.5752444300188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0-59F6-4C7D-AA1B-2A502086D1CE}"/>
            </c:ext>
          </c:extLst>
        </c:ser>
        <c:ser>
          <c:idx val="1"/>
          <c:order val="1"/>
          <c:tx>
            <c:strRef>
              <c:f>'84_ábra_chart'!$L$13</c:f>
              <c:strCache>
                <c:ptCount val="1"/>
                <c:pt idx="0">
                  <c:v>Likviditási szükséglet a szabályozói követelmény teljesítéséhez</c:v>
                </c:pt>
              </c:strCache>
            </c:strRef>
          </c:tx>
          <c:spPr>
            <a:solidFill>
              <a:srgbClr val="C0000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84_ábra_chart'!$J$14:$J$18</c:f>
              <c:strCache>
                <c:ptCount val="5"/>
                <c:pt idx="0">
                  <c:v>2015. IV.</c:v>
                </c:pt>
                <c:pt idx="1">
                  <c:v>2016. I.</c:v>
                </c:pt>
                <c:pt idx="2">
                  <c:v>2016. II.</c:v>
                </c:pt>
                <c:pt idx="3">
                  <c:v>2016. III.</c:v>
                </c:pt>
                <c:pt idx="4">
                  <c:v>2016. IV.</c:v>
                </c:pt>
              </c:strCache>
            </c:strRef>
          </c:cat>
          <c:val>
            <c:numRef>
              <c:f>'84_ábra_chart'!$L$14:$L$18</c:f>
              <c:numCache>
                <c:formatCode>0.00</c:formatCode>
                <c:ptCount val="5"/>
                <c:pt idx="0">
                  <c:v>-164.17586974720641</c:v>
                </c:pt>
                <c:pt idx="1">
                  <c:v>-3.7092414671251026</c:v>
                </c:pt>
                <c:pt idx="2">
                  <c:v>-125.79531074732606</c:v>
                </c:pt>
                <c:pt idx="3">
                  <c:v>-75.643538574949545</c:v>
                </c:pt>
                <c:pt idx="4">
                  <c:v>-179.63002025750907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1-59F6-4C7D-AA1B-2A502086D1C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347516928"/>
        <c:axId val="347518464"/>
      </c:barChart>
      <c:lineChart>
        <c:grouping val="standard"/>
        <c:varyColors val="0"/>
        <c:ser>
          <c:idx val="2"/>
          <c:order val="2"/>
          <c:tx>
            <c:strRef>
              <c:f>'84_ábra_chart'!$M$13</c:f>
              <c:strCache>
                <c:ptCount val="1"/>
                <c:pt idx="0">
                  <c:v>Likviditási Stressz Index (jobb skála)</c:v>
                </c:pt>
              </c:strCache>
            </c:strRef>
          </c:tx>
          <c:spPr>
            <a:ln w="2857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84_ábra_chart'!$J$14:$J$18</c:f>
              <c:strCache>
                <c:ptCount val="5"/>
                <c:pt idx="0">
                  <c:v>2015. IV.</c:v>
                </c:pt>
                <c:pt idx="1">
                  <c:v>2016. I.</c:v>
                </c:pt>
                <c:pt idx="2">
                  <c:v>2016. II.</c:v>
                </c:pt>
                <c:pt idx="3">
                  <c:v>2016. III.</c:v>
                </c:pt>
                <c:pt idx="4">
                  <c:v>2016. IV.</c:v>
                </c:pt>
              </c:strCache>
            </c:strRef>
          </c:cat>
          <c:val>
            <c:numRef>
              <c:f>'84_ábra_chart'!$M$14:$M$18</c:f>
              <c:numCache>
                <c:formatCode>0.00</c:formatCode>
                <c:ptCount val="5"/>
                <c:pt idx="0">
                  <c:v>3.9648631062372339</c:v>
                </c:pt>
                <c:pt idx="1">
                  <c:v>0.21396378453890935</c:v>
                </c:pt>
                <c:pt idx="2">
                  <c:v>2.9491434019459017</c:v>
                </c:pt>
                <c:pt idx="3">
                  <c:v>4.3244207327044952</c:v>
                </c:pt>
                <c:pt idx="4">
                  <c:v>4.777288302835056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3-59F6-4C7D-AA1B-2A502086D1C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47526656"/>
        <c:axId val="347520384"/>
      </c:lineChart>
      <c:catAx>
        <c:axId val="34751692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347518464"/>
        <c:crosses val="autoZero"/>
        <c:auto val="1"/>
        <c:lblAlgn val="ctr"/>
        <c:lblOffset val="100"/>
        <c:noMultiLvlLbl val="0"/>
      </c:catAx>
      <c:valAx>
        <c:axId val="347518464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Mrd Ft</a:t>
                </a:r>
              </a:p>
            </c:rich>
          </c:tx>
          <c:layout>
            <c:manualLayout>
              <c:xMode val="edge"/>
              <c:yMode val="edge"/>
              <c:x val="0.10230555555555555"/>
              <c:y val="0"/>
            </c:manualLayout>
          </c:layout>
          <c:overlay val="0"/>
          <c:spPr>
            <a:noFill/>
            <a:ln>
              <a:noFill/>
            </a:ln>
            <a:effectLst/>
          </c:sp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347516928"/>
        <c:crosses val="autoZero"/>
        <c:crossBetween val="between"/>
      </c:valAx>
      <c:valAx>
        <c:axId val="347520384"/>
        <c:scaling>
          <c:orientation val="minMax"/>
          <c:max val="70"/>
          <c:min val="-2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8819444444444444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347526656"/>
        <c:crosses val="max"/>
        <c:crossBetween val="between"/>
        <c:majorUnit val="10"/>
      </c:valAx>
      <c:catAx>
        <c:axId val="34752665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347520384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.11931680555555556"/>
          <c:y val="0.81066666666666665"/>
          <c:w val="0.76665805555555555"/>
          <c:h val="0.17522222222222222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168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7346249999999995E-2"/>
          <c:y val="5.5891851851851852E-2"/>
          <c:w val="0.81620986111111116"/>
          <c:h val="0.584637962962963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84_ábra_chart'!$K$12</c:f>
              <c:strCache>
                <c:ptCount val="1"/>
                <c:pt idx="0">
                  <c:v>Liquidity buffer above the regulatory requirement</c:v>
                </c:pt>
              </c:strCache>
            </c:strRef>
          </c:tx>
          <c:spPr>
            <a:solidFill>
              <a:srgbClr val="92D05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84_ábra_chart'!$I$14:$I$18</c:f>
              <c:strCache>
                <c:ptCount val="5"/>
                <c:pt idx="0">
                  <c:v>2015 Q4</c:v>
                </c:pt>
                <c:pt idx="1">
                  <c:v>2016 Q1</c:v>
                </c:pt>
                <c:pt idx="2">
                  <c:v>2016 Q2</c:v>
                </c:pt>
                <c:pt idx="3">
                  <c:v>2016 Q3</c:v>
                </c:pt>
                <c:pt idx="4">
                  <c:v>2016 Q4</c:v>
                </c:pt>
              </c:strCache>
            </c:strRef>
          </c:cat>
          <c:val>
            <c:numRef>
              <c:f>'84_ábra_chart'!$K$14:$K$18</c:f>
              <c:numCache>
                <c:formatCode>0.00</c:formatCode>
                <c:ptCount val="5"/>
                <c:pt idx="0">
                  <c:v>334.32817043124311</c:v>
                </c:pt>
                <c:pt idx="1">
                  <c:v>281.34808517590466</c:v>
                </c:pt>
                <c:pt idx="2">
                  <c:v>624.45241706700824</c:v>
                </c:pt>
                <c:pt idx="3">
                  <c:v>549.5255092005815</c:v>
                </c:pt>
                <c:pt idx="4">
                  <c:v>1192.5752444300188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0-4D29-4937-B0EB-9505B522577D}"/>
            </c:ext>
          </c:extLst>
        </c:ser>
        <c:ser>
          <c:idx val="1"/>
          <c:order val="1"/>
          <c:tx>
            <c:strRef>
              <c:f>'84_ábra_chart'!$L$12</c:f>
              <c:strCache>
                <c:ptCount val="1"/>
                <c:pt idx="0">
                  <c:v>Liquidity need to meet the regulatory requirement</c:v>
                </c:pt>
              </c:strCache>
            </c:strRef>
          </c:tx>
          <c:spPr>
            <a:solidFill>
              <a:srgbClr val="C0000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84_ábra_chart'!$I$14:$I$18</c:f>
              <c:strCache>
                <c:ptCount val="5"/>
                <c:pt idx="0">
                  <c:v>2015 Q4</c:v>
                </c:pt>
                <c:pt idx="1">
                  <c:v>2016 Q1</c:v>
                </c:pt>
                <c:pt idx="2">
                  <c:v>2016 Q2</c:v>
                </c:pt>
                <c:pt idx="3">
                  <c:v>2016 Q3</c:v>
                </c:pt>
                <c:pt idx="4">
                  <c:v>2016 Q4</c:v>
                </c:pt>
              </c:strCache>
            </c:strRef>
          </c:cat>
          <c:val>
            <c:numRef>
              <c:f>'84_ábra_chart'!$L$14:$L$18</c:f>
              <c:numCache>
                <c:formatCode>0.00</c:formatCode>
                <c:ptCount val="5"/>
                <c:pt idx="0">
                  <c:v>-164.17586974720641</c:v>
                </c:pt>
                <c:pt idx="1">
                  <c:v>-3.7092414671251026</c:v>
                </c:pt>
                <c:pt idx="2">
                  <c:v>-125.79531074732606</c:v>
                </c:pt>
                <c:pt idx="3">
                  <c:v>-75.643538574949545</c:v>
                </c:pt>
                <c:pt idx="4">
                  <c:v>-179.63002025750907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1-4D29-4937-B0EB-9505B522577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347563136"/>
        <c:axId val="347564672"/>
      </c:barChart>
      <c:lineChart>
        <c:grouping val="standard"/>
        <c:varyColors val="0"/>
        <c:ser>
          <c:idx val="2"/>
          <c:order val="2"/>
          <c:tx>
            <c:strRef>
              <c:f>'84_ábra_chart'!$M$12</c:f>
              <c:strCache>
                <c:ptCount val="1"/>
                <c:pt idx="0">
                  <c:v>Liquidity Stress Index (right-hand scale)</c:v>
                </c:pt>
              </c:strCache>
            </c:strRef>
          </c:tx>
          <c:spPr>
            <a:ln w="2857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84_ábra_chart'!$I$14:$I$18</c:f>
              <c:strCache>
                <c:ptCount val="5"/>
                <c:pt idx="0">
                  <c:v>2015 Q4</c:v>
                </c:pt>
                <c:pt idx="1">
                  <c:v>2016 Q1</c:v>
                </c:pt>
                <c:pt idx="2">
                  <c:v>2016 Q2</c:v>
                </c:pt>
                <c:pt idx="3">
                  <c:v>2016 Q3</c:v>
                </c:pt>
                <c:pt idx="4">
                  <c:v>2016 Q4</c:v>
                </c:pt>
              </c:strCache>
            </c:strRef>
          </c:cat>
          <c:val>
            <c:numRef>
              <c:f>'84_ábra_chart'!$M$14:$M$18</c:f>
              <c:numCache>
                <c:formatCode>0.00</c:formatCode>
                <c:ptCount val="5"/>
                <c:pt idx="0">
                  <c:v>3.9648631062372339</c:v>
                </c:pt>
                <c:pt idx="1">
                  <c:v>0.21396378453890935</c:v>
                </c:pt>
                <c:pt idx="2">
                  <c:v>2.9491434019459017</c:v>
                </c:pt>
                <c:pt idx="3">
                  <c:v>4.3244207327044952</c:v>
                </c:pt>
                <c:pt idx="4">
                  <c:v>4.777288302835056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3-4D29-4937-B0EB-9505B522577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47572864"/>
        <c:axId val="347570944"/>
      </c:lineChart>
      <c:catAx>
        <c:axId val="34756313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347564672"/>
        <c:crosses val="autoZero"/>
        <c:auto val="1"/>
        <c:lblAlgn val="ctr"/>
        <c:lblOffset val="100"/>
        <c:noMultiLvlLbl val="0"/>
      </c:catAx>
      <c:valAx>
        <c:axId val="347564672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HUF Bn</a:t>
                </a:r>
              </a:p>
            </c:rich>
          </c:tx>
          <c:layout>
            <c:manualLayout>
              <c:xMode val="edge"/>
              <c:yMode val="edge"/>
              <c:x val="0.10230555555555555"/>
              <c:y val="0"/>
            </c:manualLayout>
          </c:layout>
          <c:overlay val="0"/>
          <c:spPr>
            <a:noFill/>
            <a:ln>
              <a:noFill/>
            </a:ln>
            <a:effectLst/>
          </c:spPr>
        </c:title>
        <c:numFmt formatCode="#,##0" sourceLinked="0"/>
        <c:majorTickMark val="none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347563136"/>
        <c:crosses val="autoZero"/>
        <c:crossBetween val="between"/>
      </c:valAx>
      <c:valAx>
        <c:axId val="347570944"/>
        <c:scaling>
          <c:orientation val="minMax"/>
          <c:max val="70"/>
          <c:min val="-2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</a:t>
                </a:r>
                <a:r>
                  <a:rPr lang="hu-HU" b="0" baseline="0"/>
                  <a:t> cent</a:t>
                </a:r>
                <a:endParaRPr lang="hu-HU" b="0"/>
              </a:p>
            </c:rich>
          </c:tx>
          <c:layout>
            <c:manualLayout>
              <c:xMode val="edge"/>
              <c:yMode val="edge"/>
              <c:x val="0.80808905842728518"/>
              <c:y val="0"/>
            </c:manualLayout>
          </c:layout>
          <c:overlay val="0"/>
          <c:spPr>
            <a:noFill/>
            <a:ln>
              <a:noFill/>
            </a:ln>
            <a:effectLst/>
          </c:spPr>
        </c:title>
        <c:numFmt formatCode="#\ ##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347572864"/>
        <c:crosses val="max"/>
        <c:crossBetween val="between"/>
        <c:majorUnit val="10"/>
      </c:valAx>
      <c:catAx>
        <c:axId val="34757286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347570944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.11931680555555556"/>
          <c:y val="0.81066666666666665"/>
          <c:w val="0.76665805555555555"/>
          <c:h val="0.17522222222222222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169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2391527777777784E-2"/>
          <c:y val="7.7852222222222933E-2"/>
          <c:w val="0.8552169444444444"/>
          <c:h val="0.61345942868253278"/>
        </c:manualLayout>
      </c:layout>
      <c:lineChart>
        <c:grouping val="standard"/>
        <c:varyColors val="0"/>
        <c:ser>
          <c:idx val="0"/>
          <c:order val="0"/>
          <c:tx>
            <c:strRef>
              <c:f>'85_ábra_chart'!$F$8</c:f>
              <c:strCache>
                <c:ptCount val="1"/>
                <c:pt idx="0">
                  <c:v>GDP-növekedés - alappálya</c:v>
                </c:pt>
              </c:strCache>
            </c:strRef>
          </c:tx>
          <c:spPr>
            <a:ln>
              <a:solidFill>
                <a:schemeClr val="tx2"/>
              </a:solidFill>
            </a:ln>
          </c:spPr>
          <c:marker>
            <c:symbol val="none"/>
          </c:marker>
          <c:cat>
            <c:strRef>
              <c:f>'85_ábra_chart'!$E$9:$E$52</c:f>
              <c:strCache>
                <c:ptCount val="44"/>
                <c:pt idx="0">
                  <c:v>2008.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9.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0.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1.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2.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3.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4.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5.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6.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7.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8.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</c:strCache>
            </c:strRef>
          </c:cat>
          <c:val>
            <c:numRef>
              <c:f>'85_ábra_chart'!$F$9:$F$52</c:f>
              <c:numCache>
                <c:formatCode>0.00</c:formatCode>
                <c:ptCount val="44"/>
                <c:pt idx="0">
                  <c:v>1.4419999999999999</c:v>
                </c:pt>
                <c:pt idx="1">
                  <c:v>2.1440000000000001</c:v>
                </c:pt>
                <c:pt idx="2">
                  <c:v>1.4550000000000001</c:v>
                </c:pt>
                <c:pt idx="3">
                  <c:v>-2.286</c:v>
                </c:pt>
                <c:pt idx="4">
                  <c:v>-6.843</c:v>
                </c:pt>
                <c:pt idx="5">
                  <c:v>-7.5350000000000001</c:v>
                </c:pt>
                <c:pt idx="6">
                  <c:v>-7.4429999999999996</c:v>
                </c:pt>
                <c:pt idx="7">
                  <c:v>-4.1349999999999998</c:v>
                </c:pt>
                <c:pt idx="8">
                  <c:v>-0.36199999999999999</c:v>
                </c:pt>
                <c:pt idx="9">
                  <c:v>0.501</c:v>
                </c:pt>
                <c:pt idx="10">
                  <c:v>1.107</c:v>
                </c:pt>
                <c:pt idx="11">
                  <c:v>1.2490000000000001</c:v>
                </c:pt>
                <c:pt idx="12">
                  <c:v>2.1960000000000002</c:v>
                </c:pt>
                <c:pt idx="13">
                  <c:v>1.587</c:v>
                </c:pt>
                <c:pt idx="14">
                  <c:v>1.3140000000000001</c:v>
                </c:pt>
                <c:pt idx="15">
                  <c:v>1.903</c:v>
                </c:pt>
                <c:pt idx="16">
                  <c:v>-1.1080000000000001</c:v>
                </c:pt>
                <c:pt idx="17">
                  <c:v>-1.3560000000000001</c:v>
                </c:pt>
                <c:pt idx="18">
                  <c:v>-1.327</c:v>
                </c:pt>
                <c:pt idx="19">
                  <c:v>-2.2759999999999998</c:v>
                </c:pt>
                <c:pt idx="20">
                  <c:v>0.70199999999999996</c:v>
                </c:pt>
                <c:pt idx="21">
                  <c:v>1.7130000000000001</c:v>
                </c:pt>
                <c:pt idx="22">
                  <c:v>2.5670000000000002</c:v>
                </c:pt>
                <c:pt idx="23">
                  <c:v>3.887</c:v>
                </c:pt>
                <c:pt idx="24">
                  <c:v>4.0570000000000004</c:v>
                </c:pt>
                <c:pt idx="25">
                  <c:v>4.4130000000000003</c:v>
                </c:pt>
                <c:pt idx="26">
                  <c:v>3.9470000000000001</c:v>
                </c:pt>
                <c:pt idx="27">
                  <c:v>3.4079999999999999</c:v>
                </c:pt>
                <c:pt idx="28">
                  <c:v>3.9020000000000001</c:v>
                </c:pt>
                <c:pt idx="29">
                  <c:v>2.7890000000000001</c:v>
                </c:pt>
                <c:pt idx="30">
                  <c:v>2.625</c:v>
                </c:pt>
                <c:pt idx="31">
                  <c:v>3.0859999999999999</c:v>
                </c:pt>
                <c:pt idx="32">
                  <c:v>1.4590000000000001</c:v>
                </c:pt>
                <c:pt idx="33">
                  <c:v>2.504</c:v>
                </c:pt>
                <c:pt idx="34">
                  <c:v>2.4929999999999999</c:v>
                </c:pt>
                <c:pt idx="35">
                  <c:v>2.149</c:v>
                </c:pt>
                <c:pt idx="36">
                  <c:v>3.5459999999999998</c:v>
                </c:pt>
                <c:pt idx="37">
                  <c:v>3.6349999999999998</c:v>
                </c:pt>
                <c:pt idx="38">
                  <c:v>3.6970000000000001</c:v>
                </c:pt>
                <c:pt idx="39">
                  <c:v>3.698</c:v>
                </c:pt>
                <c:pt idx="40">
                  <c:v>3.706</c:v>
                </c:pt>
                <c:pt idx="41">
                  <c:v>3.742</c:v>
                </c:pt>
                <c:pt idx="42">
                  <c:v>3.73</c:v>
                </c:pt>
                <c:pt idx="43">
                  <c:v>3.6909999999999998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9EC3-4A44-A849-FAF8FB0A49E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47658112"/>
        <c:axId val="347659648"/>
      </c:lineChart>
      <c:lineChart>
        <c:grouping val="standard"/>
        <c:varyColors val="0"/>
        <c:ser>
          <c:idx val="2"/>
          <c:order val="1"/>
          <c:tx>
            <c:strRef>
              <c:f>'85_ábra_chart'!$H$8</c:f>
              <c:strCache>
                <c:ptCount val="1"/>
                <c:pt idx="0">
                  <c:v>GDP-növekedés - stresszpálya</c:v>
                </c:pt>
              </c:strCache>
            </c:strRef>
          </c:tx>
          <c:spPr>
            <a:ln>
              <a:solidFill>
                <a:schemeClr val="tx2"/>
              </a:solidFill>
              <a:prstDash val="dash"/>
            </a:ln>
          </c:spPr>
          <c:marker>
            <c:symbol val="none"/>
          </c:marker>
          <c:cat>
            <c:strRef>
              <c:f>'85_ábra_chart'!$E$9:$E$52</c:f>
              <c:strCache>
                <c:ptCount val="44"/>
                <c:pt idx="0">
                  <c:v>2008.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9.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0.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1.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2.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3.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4.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5.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6.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7.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8.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</c:strCache>
            </c:strRef>
          </c:cat>
          <c:val>
            <c:numRef>
              <c:f>'85_ábra_chart'!$H$9:$H$52</c:f>
              <c:numCache>
                <c:formatCode>0.00</c:formatCode>
                <c:ptCount val="44"/>
                <c:pt idx="0">
                  <c:v>1.4419999999999999</c:v>
                </c:pt>
                <c:pt idx="1">
                  <c:v>2.1440000000000001</c:v>
                </c:pt>
                <c:pt idx="2">
                  <c:v>1.4550000000000001</c:v>
                </c:pt>
                <c:pt idx="3">
                  <c:v>-2.286</c:v>
                </c:pt>
                <c:pt idx="4">
                  <c:v>-6.843</c:v>
                </c:pt>
                <c:pt idx="5">
                  <c:v>-7.5350000000000001</c:v>
                </c:pt>
                <c:pt idx="6">
                  <c:v>-7.4429999999999996</c:v>
                </c:pt>
                <c:pt idx="7">
                  <c:v>-4.1349999999999998</c:v>
                </c:pt>
                <c:pt idx="8">
                  <c:v>-0.36199999999999999</c:v>
                </c:pt>
                <c:pt idx="9">
                  <c:v>0.501</c:v>
                </c:pt>
                <c:pt idx="10">
                  <c:v>1.107</c:v>
                </c:pt>
                <c:pt idx="11">
                  <c:v>1.2490000000000001</c:v>
                </c:pt>
                <c:pt idx="12">
                  <c:v>2.1960000000000002</c:v>
                </c:pt>
                <c:pt idx="13">
                  <c:v>1.587</c:v>
                </c:pt>
                <c:pt idx="14">
                  <c:v>1.3140000000000001</c:v>
                </c:pt>
                <c:pt idx="15">
                  <c:v>1.903</c:v>
                </c:pt>
                <c:pt idx="16">
                  <c:v>-1.1080000000000001</c:v>
                </c:pt>
                <c:pt idx="17">
                  <c:v>-1.3560000000000001</c:v>
                </c:pt>
                <c:pt idx="18">
                  <c:v>-1.327</c:v>
                </c:pt>
                <c:pt idx="19">
                  <c:v>-2.2759999999999998</c:v>
                </c:pt>
                <c:pt idx="20">
                  <c:v>0.70199999999999996</c:v>
                </c:pt>
                <c:pt idx="21">
                  <c:v>1.7130000000000001</c:v>
                </c:pt>
                <c:pt idx="22">
                  <c:v>2.5670000000000002</c:v>
                </c:pt>
                <c:pt idx="23">
                  <c:v>3.887</c:v>
                </c:pt>
                <c:pt idx="24">
                  <c:v>4.0570000000000004</c:v>
                </c:pt>
                <c:pt idx="25">
                  <c:v>4.4130000000000003</c:v>
                </c:pt>
                <c:pt idx="26">
                  <c:v>3.9470000000000001</c:v>
                </c:pt>
                <c:pt idx="27">
                  <c:v>3.4079999999999999</c:v>
                </c:pt>
                <c:pt idx="28">
                  <c:v>3.9020000000000001</c:v>
                </c:pt>
                <c:pt idx="29">
                  <c:v>2.7890000000000001</c:v>
                </c:pt>
                <c:pt idx="30">
                  <c:v>2.625</c:v>
                </c:pt>
                <c:pt idx="31">
                  <c:v>3.0859999999999999</c:v>
                </c:pt>
                <c:pt idx="32">
                  <c:v>1.4590000000000001</c:v>
                </c:pt>
                <c:pt idx="33">
                  <c:v>2.504</c:v>
                </c:pt>
                <c:pt idx="34">
                  <c:v>2.4929999999999999</c:v>
                </c:pt>
                <c:pt idx="35">
                  <c:v>2.149</c:v>
                </c:pt>
                <c:pt idx="36">
                  <c:v>3.5459999999999998</c:v>
                </c:pt>
                <c:pt idx="37">
                  <c:v>1.2609999999999999</c:v>
                </c:pt>
                <c:pt idx="38">
                  <c:v>1.0269999999999999</c:v>
                </c:pt>
                <c:pt idx="39">
                  <c:v>0.75800000000000001</c:v>
                </c:pt>
                <c:pt idx="40">
                  <c:v>0.52300000000000002</c:v>
                </c:pt>
                <c:pt idx="41">
                  <c:v>2.67</c:v>
                </c:pt>
                <c:pt idx="42">
                  <c:v>2.72</c:v>
                </c:pt>
                <c:pt idx="43">
                  <c:v>2.7269999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9EC3-4A44-A849-FAF8FB0A49EB}"/>
            </c:ext>
          </c:extLst>
        </c:ser>
        <c:ser>
          <c:idx val="1"/>
          <c:order val="2"/>
          <c:tx>
            <c:strRef>
              <c:f>'85_ábra_chart'!$G$8</c:f>
              <c:strCache>
                <c:ptCount val="1"/>
                <c:pt idx="0">
                  <c:v>GDP-növekedés - a stresszteszt index stresszpályája</c:v>
                </c:pt>
              </c:strCache>
            </c:strRef>
          </c:tx>
          <c:spPr>
            <a:ln>
              <a:solidFill>
                <a:schemeClr val="tx2"/>
              </a:solidFill>
              <a:prstDash val="sysDot"/>
            </a:ln>
          </c:spPr>
          <c:marker>
            <c:symbol val="none"/>
          </c:marker>
          <c:dPt>
            <c:idx val="1"/>
            <c:bubble3D val="0"/>
            <c:spPr>
              <a:ln>
                <a:solidFill>
                  <a:schemeClr val="tx2"/>
                </a:solidFill>
                <a:prstDash val="solid"/>
              </a:ln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03-9EC3-4A44-A849-FAF8FB0A49EB}"/>
              </c:ext>
            </c:extLst>
          </c:dPt>
          <c:dPt>
            <c:idx val="2"/>
            <c:bubble3D val="0"/>
            <c:spPr>
              <a:ln>
                <a:solidFill>
                  <a:schemeClr val="tx2"/>
                </a:solidFill>
                <a:prstDash val="solid"/>
              </a:ln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05-9EC3-4A44-A849-FAF8FB0A49EB}"/>
              </c:ext>
            </c:extLst>
          </c:dPt>
          <c:dPt>
            <c:idx val="3"/>
            <c:bubble3D val="0"/>
            <c:spPr>
              <a:ln>
                <a:solidFill>
                  <a:schemeClr val="tx2"/>
                </a:solidFill>
                <a:prstDash val="solid"/>
              </a:ln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07-9EC3-4A44-A849-FAF8FB0A49EB}"/>
              </c:ext>
            </c:extLst>
          </c:dPt>
          <c:dPt>
            <c:idx val="4"/>
            <c:bubble3D val="0"/>
            <c:spPr>
              <a:ln>
                <a:solidFill>
                  <a:schemeClr val="tx2"/>
                </a:solidFill>
                <a:prstDash val="solid"/>
              </a:ln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09-9EC3-4A44-A849-FAF8FB0A49EB}"/>
              </c:ext>
            </c:extLst>
          </c:dPt>
          <c:dPt>
            <c:idx val="5"/>
            <c:bubble3D val="0"/>
            <c:spPr>
              <a:ln>
                <a:solidFill>
                  <a:schemeClr val="tx2"/>
                </a:solidFill>
                <a:prstDash val="solid"/>
              </a:ln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0B-9EC3-4A44-A849-FAF8FB0A49EB}"/>
              </c:ext>
            </c:extLst>
          </c:dPt>
          <c:dPt>
            <c:idx val="6"/>
            <c:bubble3D val="0"/>
            <c:spPr>
              <a:ln>
                <a:solidFill>
                  <a:schemeClr val="tx2"/>
                </a:solidFill>
                <a:prstDash val="solid"/>
              </a:ln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0D-9EC3-4A44-A849-FAF8FB0A49EB}"/>
              </c:ext>
            </c:extLst>
          </c:dPt>
          <c:dPt>
            <c:idx val="7"/>
            <c:bubble3D val="0"/>
            <c:spPr>
              <a:ln>
                <a:solidFill>
                  <a:schemeClr val="tx2"/>
                </a:solidFill>
                <a:prstDash val="solid"/>
              </a:ln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0F-9EC3-4A44-A849-FAF8FB0A49EB}"/>
              </c:ext>
            </c:extLst>
          </c:dPt>
          <c:dPt>
            <c:idx val="8"/>
            <c:bubble3D val="0"/>
            <c:spPr>
              <a:ln>
                <a:solidFill>
                  <a:schemeClr val="tx2"/>
                </a:solidFill>
                <a:prstDash val="solid"/>
              </a:ln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11-9EC3-4A44-A849-FAF8FB0A49EB}"/>
              </c:ext>
            </c:extLst>
          </c:dPt>
          <c:dPt>
            <c:idx val="9"/>
            <c:bubble3D val="0"/>
            <c:spPr>
              <a:ln>
                <a:solidFill>
                  <a:schemeClr val="tx2"/>
                </a:solidFill>
                <a:prstDash val="solid"/>
              </a:ln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13-9EC3-4A44-A849-FAF8FB0A49EB}"/>
              </c:ext>
            </c:extLst>
          </c:dPt>
          <c:dPt>
            <c:idx val="10"/>
            <c:bubble3D val="0"/>
            <c:spPr>
              <a:ln>
                <a:solidFill>
                  <a:schemeClr val="tx2"/>
                </a:solidFill>
                <a:prstDash val="solid"/>
              </a:ln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15-9EC3-4A44-A849-FAF8FB0A49EB}"/>
              </c:ext>
            </c:extLst>
          </c:dPt>
          <c:dPt>
            <c:idx val="11"/>
            <c:bubble3D val="0"/>
            <c:spPr>
              <a:ln>
                <a:solidFill>
                  <a:schemeClr val="tx2"/>
                </a:solidFill>
                <a:prstDash val="solid"/>
              </a:ln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17-9EC3-4A44-A849-FAF8FB0A49EB}"/>
              </c:ext>
            </c:extLst>
          </c:dPt>
          <c:dPt>
            <c:idx val="12"/>
            <c:bubble3D val="0"/>
            <c:spPr>
              <a:ln>
                <a:solidFill>
                  <a:schemeClr val="tx2"/>
                </a:solidFill>
                <a:prstDash val="solid"/>
              </a:ln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19-9EC3-4A44-A849-FAF8FB0A49EB}"/>
              </c:ext>
            </c:extLst>
          </c:dPt>
          <c:cat>
            <c:strRef>
              <c:f>'85_ábra_chart'!$E$9:$E$52</c:f>
              <c:strCache>
                <c:ptCount val="44"/>
                <c:pt idx="0">
                  <c:v>2008.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9.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0.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1.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2.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3.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4.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5.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6.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7.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8.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</c:strCache>
            </c:strRef>
          </c:cat>
          <c:val>
            <c:numRef>
              <c:f>'85_ábra_chart'!$G$9:$G$52</c:f>
              <c:numCache>
                <c:formatCode>0.00</c:formatCode>
                <c:ptCount val="44"/>
                <c:pt idx="0">
                  <c:v>1.4419999999999999</c:v>
                </c:pt>
                <c:pt idx="1">
                  <c:v>2.1440000000000001</c:v>
                </c:pt>
                <c:pt idx="2">
                  <c:v>1.4550000000000001</c:v>
                </c:pt>
                <c:pt idx="3">
                  <c:v>-2.286</c:v>
                </c:pt>
                <c:pt idx="4">
                  <c:v>-6.843</c:v>
                </c:pt>
                <c:pt idx="5">
                  <c:v>-7.5350000000000001</c:v>
                </c:pt>
                <c:pt idx="6">
                  <c:v>-7.4429999999999996</c:v>
                </c:pt>
                <c:pt idx="7">
                  <c:v>-4.1349999999999998</c:v>
                </c:pt>
                <c:pt idx="8">
                  <c:v>-0.36199999999999999</c:v>
                </c:pt>
                <c:pt idx="9">
                  <c:v>0.501</c:v>
                </c:pt>
                <c:pt idx="10">
                  <c:v>1.107</c:v>
                </c:pt>
                <c:pt idx="11">
                  <c:v>1.2490000000000001</c:v>
                </c:pt>
                <c:pt idx="12">
                  <c:v>2.1960000000000002</c:v>
                </c:pt>
                <c:pt idx="13">
                  <c:v>1.587</c:v>
                </c:pt>
                <c:pt idx="14">
                  <c:v>1.3140000000000001</c:v>
                </c:pt>
                <c:pt idx="15">
                  <c:v>1.903</c:v>
                </c:pt>
                <c:pt idx="16">
                  <c:v>-1.1080000000000001</c:v>
                </c:pt>
                <c:pt idx="17">
                  <c:v>-1.3560000000000001</c:v>
                </c:pt>
                <c:pt idx="18">
                  <c:v>-1.327</c:v>
                </c:pt>
                <c:pt idx="19">
                  <c:v>-2.2759999999999998</c:v>
                </c:pt>
                <c:pt idx="20">
                  <c:v>0.70199999999999996</c:v>
                </c:pt>
                <c:pt idx="21">
                  <c:v>1.7130000000000001</c:v>
                </c:pt>
                <c:pt idx="22">
                  <c:v>2.5670000000000002</c:v>
                </c:pt>
                <c:pt idx="23">
                  <c:v>3.887</c:v>
                </c:pt>
                <c:pt idx="24">
                  <c:v>4.0570000000000004</c:v>
                </c:pt>
                <c:pt idx="25">
                  <c:v>4.4130000000000003</c:v>
                </c:pt>
                <c:pt idx="26">
                  <c:v>3.9470000000000001</c:v>
                </c:pt>
                <c:pt idx="27">
                  <c:v>3.4079999999999999</c:v>
                </c:pt>
                <c:pt idx="28">
                  <c:v>3.9020000000000001</c:v>
                </c:pt>
                <c:pt idx="29">
                  <c:v>2.7890000000000001</c:v>
                </c:pt>
                <c:pt idx="30">
                  <c:v>2.625</c:v>
                </c:pt>
                <c:pt idx="31">
                  <c:v>3.0859999999999999</c:v>
                </c:pt>
                <c:pt idx="32">
                  <c:v>1.4590000000000001</c:v>
                </c:pt>
                <c:pt idx="33">
                  <c:v>2.504</c:v>
                </c:pt>
                <c:pt idx="34">
                  <c:v>2.4929999999999999</c:v>
                </c:pt>
                <c:pt idx="35">
                  <c:v>2.149</c:v>
                </c:pt>
                <c:pt idx="36">
                  <c:v>3.5459999999999998</c:v>
                </c:pt>
                <c:pt idx="37">
                  <c:v>3.109</c:v>
                </c:pt>
                <c:pt idx="38">
                  <c:v>1.9139999999999999</c:v>
                </c:pt>
                <c:pt idx="39">
                  <c:v>1.1539999999999999</c:v>
                </c:pt>
                <c:pt idx="40">
                  <c:v>0.59299999999999997</c:v>
                </c:pt>
                <c:pt idx="41">
                  <c:v>0.64200000000000002</c:v>
                </c:pt>
                <c:pt idx="42">
                  <c:v>1.4510000000000001</c:v>
                </c:pt>
                <c:pt idx="43">
                  <c:v>1.84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1A-9EC3-4A44-A849-FAF8FB0A49E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47665920"/>
        <c:axId val="347667456"/>
      </c:lineChart>
      <c:catAx>
        <c:axId val="34765811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>
            <a:solidFill>
              <a:schemeClr val="tx1"/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347659648"/>
        <c:crossesAt val="0"/>
        <c:auto val="1"/>
        <c:lblAlgn val="ctr"/>
        <c:lblOffset val="100"/>
        <c:tickLblSkip val="1"/>
        <c:noMultiLvlLbl val="0"/>
      </c:catAx>
      <c:valAx>
        <c:axId val="347659648"/>
        <c:scaling>
          <c:orientation val="minMax"/>
          <c:max val="6"/>
          <c:min val="-8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 algn="ctr">
                  <a:defRPr/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7.5374050465913986E-2"/>
              <c:y val="2.4504529526401794E-2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 w="9525">
            <a:solidFill>
              <a:sysClr val="windowText" lastClr="000000"/>
            </a:solidFill>
          </a:ln>
        </c:spPr>
        <c:txPr>
          <a:bodyPr rot="0" vert="horz"/>
          <a:lstStyle/>
          <a:p>
            <a:pPr>
              <a:defRPr/>
            </a:pPr>
            <a:endParaRPr lang="hu-HU"/>
          </a:p>
        </c:txPr>
        <c:crossAx val="347658112"/>
        <c:crosses val="autoZero"/>
        <c:crossBetween val="between"/>
        <c:majorUnit val="2"/>
      </c:valAx>
      <c:catAx>
        <c:axId val="34766592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one"/>
        <c:crossAx val="347667456"/>
        <c:crosses val="autoZero"/>
        <c:auto val="1"/>
        <c:lblAlgn val="ctr"/>
        <c:lblOffset val="100"/>
        <c:noMultiLvlLbl val="0"/>
      </c:catAx>
      <c:valAx>
        <c:axId val="347667456"/>
        <c:scaling>
          <c:orientation val="minMax"/>
          <c:max val="6"/>
          <c:min val="-8"/>
        </c:scaling>
        <c:delete val="0"/>
        <c:axPos val="r"/>
        <c:title>
          <c:tx>
            <c:rich>
              <a:bodyPr rot="0" vert="horz"/>
              <a:lstStyle/>
              <a:p>
                <a:pPr algn="ctr">
                  <a:defRPr/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9047083333333332"/>
              <c:y val="2.6797576228897314E-2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txPr>
          <a:bodyPr rot="0" vert="horz"/>
          <a:lstStyle/>
          <a:p>
            <a:pPr>
              <a:defRPr/>
            </a:pPr>
            <a:endParaRPr lang="hu-HU"/>
          </a:p>
        </c:txPr>
        <c:crossAx val="347665920"/>
        <c:crosses val="max"/>
        <c:crossBetween val="between"/>
        <c:majorUnit val="2"/>
      </c:valAx>
      <c:spPr>
        <a:noFill/>
        <a:ln>
          <a:solidFill>
            <a:schemeClr val="tx1"/>
          </a:solidFill>
        </a:ln>
      </c:spPr>
    </c:plotArea>
    <c:legend>
      <c:legendPos val="b"/>
      <c:layout>
        <c:manualLayout>
          <c:xMode val="edge"/>
          <c:yMode val="edge"/>
          <c:x val="0.15759722222222319"/>
          <c:y val="0.84857318761080791"/>
          <c:w val="0.70320083333333594"/>
          <c:h val="0.14202058076073823"/>
        </c:manualLayout>
      </c:layout>
      <c:overlay val="0"/>
      <c:spPr>
        <a:noFill/>
        <a:ln>
          <a:solidFill>
            <a:schemeClr val="tx1"/>
          </a:solidFill>
        </a:ln>
      </c:sp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 b="0" i="0" u="none" strike="noStrike" kern="1600" baseline="0">
          <a:solidFill>
            <a:srgbClr val="000000"/>
          </a:solidFill>
          <a:latin typeface="+mn-lt"/>
          <a:ea typeface="Trebuchet MS"/>
          <a:cs typeface="Trebuchet MS"/>
        </a:defRPr>
      </a:pPr>
      <a:endParaRPr lang="hu-HU"/>
    </a:p>
  </c:txPr>
  <c:printSettings>
    <c:headerFooter/>
    <c:pageMargins b="0.75000000000001465" l="0.70000000000000062" r="0.70000000000000062" t="0.75000000000001465" header="0.30000000000000032" footer="0.30000000000000032"/>
    <c:pageSetup/>
  </c:printSettings>
  <c:userShapes r:id="rId1"/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25663472222222217"/>
          <c:y val="8.0402222222222236E-2"/>
          <c:w val="0.6923859722222222"/>
          <c:h val="0.76642018518518518"/>
        </c:manualLayout>
      </c:layout>
      <c:barChart>
        <c:barDir val="bar"/>
        <c:grouping val="stacked"/>
        <c:varyColors val="0"/>
        <c:ser>
          <c:idx val="0"/>
          <c:order val="0"/>
          <c:tx>
            <c:strRef>
              <c:f>'9_ábra_chart'!$E$9</c:f>
              <c:strCache>
                <c:ptCount val="1"/>
                <c:pt idx="0">
                  <c:v>2008 - Állami</c:v>
                </c:pt>
              </c:strCache>
            </c:strRef>
          </c:tx>
          <c:spPr>
            <a:solidFill>
              <a:srgbClr val="002060"/>
            </a:solidFill>
            <a:ln>
              <a:solidFill>
                <a:sysClr val="windowText" lastClr="000000"/>
              </a:solidFill>
            </a:ln>
          </c:spPr>
          <c:invertIfNegative val="0"/>
          <c:cat>
            <c:strRef>
              <c:f>'9_ábra_chart'!$C$12:$C$37</c:f>
              <c:strCache>
                <c:ptCount val="25"/>
                <c:pt idx="0">
                  <c:v>Csehország</c:v>
                </c:pt>
                <c:pt idx="3">
                  <c:v>Szlovákia</c:v>
                </c:pt>
                <c:pt idx="6">
                  <c:v>Lengyelország</c:v>
                </c:pt>
                <c:pt idx="9">
                  <c:v>Magyarország</c:v>
                </c:pt>
                <c:pt idx="12">
                  <c:v>Németország</c:v>
                </c:pt>
                <c:pt idx="15">
                  <c:v>Ausztria</c:v>
                </c:pt>
                <c:pt idx="18">
                  <c:v>Olaszország</c:v>
                </c:pt>
                <c:pt idx="21">
                  <c:v>Görögország</c:v>
                </c:pt>
                <c:pt idx="24">
                  <c:v>Ciprus</c:v>
                </c:pt>
              </c:strCache>
            </c:strRef>
          </c:cat>
          <c:val>
            <c:numRef>
              <c:f>'9_ábra_chart'!$E$11:$E$36</c:f>
              <c:numCache>
                <c:formatCode>0.0</c:formatCode>
                <c:ptCount val="26"/>
                <c:pt idx="0">
                  <c:v>28.7</c:v>
                </c:pt>
                <c:pt idx="3">
                  <c:v>28.5</c:v>
                </c:pt>
                <c:pt idx="6">
                  <c:v>46.3</c:v>
                </c:pt>
                <c:pt idx="9">
                  <c:v>71.599999999999994</c:v>
                </c:pt>
                <c:pt idx="12">
                  <c:v>65.099999999999994</c:v>
                </c:pt>
                <c:pt idx="15">
                  <c:v>68.8</c:v>
                </c:pt>
                <c:pt idx="18">
                  <c:v>102.4</c:v>
                </c:pt>
                <c:pt idx="21">
                  <c:v>109.4</c:v>
                </c:pt>
                <c:pt idx="24">
                  <c:v>44.7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0-AF8E-46AC-B770-13B53CC412A4}"/>
            </c:ext>
          </c:extLst>
        </c:ser>
        <c:ser>
          <c:idx val="1"/>
          <c:order val="1"/>
          <c:tx>
            <c:strRef>
              <c:f>'9_ábra_chart'!$F$9</c:f>
              <c:strCache>
                <c:ptCount val="1"/>
                <c:pt idx="0">
                  <c:v>2008 - Háztartási</c:v>
                </c:pt>
              </c:strCache>
            </c:strRef>
          </c:tx>
          <c:spPr>
            <a:solidFill>
              <a:srgbClr val="DA0000"/>
            </a:solidFill>
            <a:ln>
              <a:solidFill>
                <a:sysClr val="windowText" lastClr="000000"/>
              </a:solidFill>
            </a:ln>
          </c:spPr>
          <c:invertIfNegative val="0"/>
          <c:cat>
            <c:strRef>
              <c:f>'9_ábra_chart'!$C$12:$C$37</c:f>
              <c:strCache>
                <c:ptCount val="25"/>
                <c:pt idx="0">
                  <c:v>Csehország</c:v>
                </c:pt>
                <c:pt idx="3">
                  <c:v>Szlovákia</c:v>
                </c:pt>
                <c:pt idx="6">
                  <c:v>Lengyelország</c:v>
                </c:pt>
                <c:pt idx="9">
                  <c:v>Magyarország</c:v>
                </c:pt>
                <c:pt idx="12">
                  <c:v>Németország</c:v>
                </c:pt>
                <c:pt idx="15">
                  <c:v>Ausztria</c:v>
                </c:pt>
                <c:pt idx="18">
                  <c:v>Olaszország</c:v>
                </c:pt>
                <c:pt idx="21">
                  <c:v>Görögország</c:v>
                </c:pt>
                <c:pt idx="24">
                  <c:v>Ciprus</c:v>
                </c:pt>
              </c:strCache>
            </c:strRef>
          </c:cat>
          <c:val>
            <c:numRef>
              <c:f>'9_ábra_chart'!$F$11:$F$36</c:f>
              <c:numCache>
                <c:formatCode>0.0</c:formatCode>
                <c:ptCount val="26"/>
                <c:pt idx="0">
                  <c:v>63.7</c:v>
                </c:pt>
                <c:pt idx="3">
                  <c:v>64.900000000000006</c:v>
                </c:pt>
                <c:pt idx="6">
                  <c:v>67.3</c:v>
                </c:pt>
                <c:pt idx="9">
                  <c:v>105.5</c:v>
                </c:pt>
                <c:pt idx="12">
                  <c:v>109.7</c:v>
                </c:pt>
                <c:pt idx="15">
                  <c:v>127.5</c:v>
                </c:pt>
                <c:pt idx="18">
                  <c:v>113.9</c:v>
                </c:pt>
                <c:pt idx="21">
                  <c:v>113</c:v>
                </c:pt>
                <c:pt idx="24">
                  <c:v>285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1-AF8E-46AC-B770-13B53CC412A4}"/>
            </c:ext>
          </c:extLst>
        </c:ser>
        <c:ser>
          <c:idx val="2"/>
          <c:order val="2"/>
          <c:tx>
            <c:strRef>
              <c:f>'9_ábra_chart'!$G$9</c:f>
              <c:strCache>
                <c:ptCount val="1"/>
                <c:pt idx="0">
                  <c:v>2015 - Állami</c:v>
                </c:pt>
              </c:strCache>
            </c:strRef>
          </c:tx>
          <c:spPr>
            <a:solidFill>
              <a:srgbClr val="7BAFD4"/>
            </a:solidFill>
            <a:ln>
              <a:solidFill>
                <a:sysClr val="windowText" lastClr="000000"/>
              </a:solidFill>
            </a:ln>
          </c:spPr>
          <c:invertIfNegative val="0"/>
          <c:cat>
            <c:strRef>
              <c:f>'9_ábra_chart'!$C$12:$C$37</c:f>
              <c:strCache>
                <c:ptCount val="25"/>
                <c:pt idx="0">
                  <c:v>Csehország</c:v>
                </c:pt>
                <c:pt idx="3">
                  <c:v>Szlovákia</c:v>
                </c:pt>
                <c:pt idx="6">
                  <c:v>Lengyelország</c:v>
                </c:pt>
                <c:pt idx="9">
                  <c:v>Magyarország</c:v>
                </c:pt>
                <c:pt idx="12">
                  <c:v>Németország</c:v>
                </c:pt>
                <c:pt idx="15">
                  <c:v>Ausztria</c:v>
                </c:pt>
                <c:pt idx="18">
                  <c:v>Olaszország</c:v>
                </c:pt>
                <c:pt idx="21">
                  <c:v>Görögország</c:v>
                </c:pt>
                <c:pt idx="24">
                  <c:v>Ciprus</c:v>
                </c:pt>
              </c:strCache>
            </c:strRef>
          </c:cat>
          <c:val>
            <c:numRef>
              <c:f>'9_ábra_chart'!$G$11:$G$36</c:f>
              <c:numCache>
                <c:formatCode>0.0</c:formatCode>
                <c:ptCount val="26"/>
                <c:pt idx="1">
                  <c:v>40.299999999999997</c:v>
                </c:pt>
                <c:pt idx="4">
                  <c:v>52.5</c:v>
                </c:pt>
                <c:pt idx="7">
                  <c:v>51.1</c:v>
                </c:pt>
                <c:pt idx="10">
                  <c:v>74.7</c:v>
                </c:pt>
                <c:pt idx="13">
                  <c:v>71.2</c:v>
                </c:pt>
                <c:pt idx="16">
                  <c:v>85.5</c:v>
                </c:pt>
                <c:pt idx="19">
                  <c:v>132.30000000000001</c:v>
                </c:pt>
                <c:pt idx="22">
                  <c:v>177.4</c:v>
                </c:pt>
                <c:pt idx="25">
                  <c:v>107.5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2-AF8E-46AC-B770-13B53CC412A4}"/>
            </c:ext>
          </c:extLst>
        </c:ser>
        <c:ser>
          <c:idx val="3"/>
          <c:order val="3"/>
          <c:tx>
            <c:strRef>
              <c:f>'9_ábra_chart'!$H$9</c:f>
              <c:strCache>
                <c:ptCount val="1"/>
                <c:pt idx="0">
                  <c:v>2015 - Háztartási</c:v>
                </c:pt>
              </c:strCache>
            </c:strRef>
          </c:tx>
          <c:spPr>
            <a:solidFill>
              <a:srgbClr val="DA0000">
                <a:tint val="66000"/>
                <a:satMod val="160000"/>
              </a:srgbClr>
            </a:solidFill>
            <a:ln>
              <a:solidFill>
                <a:sysClr val="windowText" lastClr="000000"/>
              </a:solidFill>
            </a:ln>
          </c:spPr>
          <c:invertIfNegative val="0"/>
          <c:cat>
            <c:strRef>
              <c:f>'9_ábra_chart'!$C$12:$C$37</c:f>
              <c:strCache>
                <c:ptCount val="25"/>
                <c:pt idx="0">
                  <c:v>Csehország</c:v>
                </c:pt>
                <c:pt idx="3">
                  <c:v>Szlovákia</c:v>
                </c:pt>
                <c:pt idx="6">
                  <c:v>Lengyelország</c:v>
                </c:pt>
                <c:pt idx="9">
                  <c:v>Magyarország</c:v>
                </c:pt>
                <c:pt idx="12">
                  <c:v>Németország</c:v>
                </c:pt>
                <c:pt idx="15">
                  <c:v>Ausztria</c:v>
                </c:pt>
                <c:pt idx="18">
                  <c:v>Olaszország</c:v>
                </c:pt>
                <c:pt idx="21">
                  <c:v>Görögország</c:v>
                </c:pt>
                <c:pt idx="24">
                  <c:v>Ciprus</c:v>
                </c:pt>
              </c:strCache>
            </c:strRef>
          </c:cat>
          <c:val>
            <c:numRef>
              <c:f>'9_ábra_chart'!$H$11:$H$36</c:f>
              <c:numCache>
                <c:formatCode>0.0</c:formatCode>
                <c:ptCount val="26"/>
                <c:pt idx="1">
                  <c:v>68.599999999999994</c:v>
                </c:pt>
                <c:pt idx="4">
                  <c:v>81.400000000000006</c:v>
                </c:pt>
                <c:pt idx="7">
                  <c:v>78.8</c:v>
                </c:pt>
                <c:pt idx="10">
                  <c:v>83.9</c:v>
                </c:pt>
                <c:pt idx="13">
                  <c:v>98.5</c:v>
                </c:pt>
                <c:pt idx="16">
                  <c:v>126.4</c:v>
                </c:pt>
                <c:pt idx="19">
                  <c:v>116.8</c:v>
                </c:pt>
                <c:pt idx="22">
                  <c:v>126.4</c:v>
                </c:pt>
                <c:pt idx="25">
                  <c:v>353.7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3-AF8E-46AC-B770-13B53CC412A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322768256"/>
        <c:axId val="322778240"/>
      </c:barChart>
      <c:barChart>
        <c:barDir val="bar"/>
        <c:grouping val="stacked"/>
        <c:varyColors val="0"/>
        <c:ser>
          <c:idx val="4"/>
          <c:order val="4"/>
          <c:tx>
            <c:v>fikt</c:v>
          </c:tx>
          <c:invertIfNegative val="0"/>
          <c:extLst xmlns:c16r2="http://schemas.microsoft.com/office/drawing/2015/06/chart">
            <c:ext xmlns:c16="http://schemas.microsoft.com/office/drawing/2014/chart" uri="{C3380CC4-5D6E-409C-BE32-E72D297353CC}">
              <c16:uniqueId val="{00000004-AF8E-46AC-B770-13B53CC412A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322790528"/>
        <c:axId val="322780160"/>
      </c:barChart>
      <c:catAx>
        <c:axId val="322768256"/>
        <c:scaling>
          <c:orientation val="minMax"/>
        </c:scaling>
        <c:delete val="0"/>
        <c:axPos val="l"/>
        <c:numFmt formatCode="General" sourceLinked="0"/>
        <c:majorTickMark val="out"/>
        <c:minorTickMark val="none"/>
        <c:tickLblPos val="low"/>
        <c:spPr>
          <a:ln>
            <a:solidFill>
              <a:sysClr val="windowText" lastClr="000000">
                <a:lumMod val="100000"/>
              </a:sysClr>
            </a:solidFill>
          </a:ln>
        </c:spPr>
        <c:txPr>
          <a:bodyPr rot="0" vert="horz"/>
          <a:lstStyle/>
          <a:p>
            <a:pPr>
              <a:defRPr sz="1800"/>
            </a:pPr>
            <a:endParaRPr lang="hu-HU"/>
          </a:p>
        </c:txPr>
        <c:crossAx val="322778240"/>
        <c:crosses val="autoZero"/>
        <c:auto val="1"/>
        <c:lblAlgn val="ctr"/>
        <c:lblOffset val="100"/>
        <c:noMultiLvlLbl val="0"/>
      </c:catAx>
      <c:valAx>
        <c:axId val="322778240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</c:spPr>
        </c:majorGridlines>
        <c:title>
          <c:tx>
            <c:rich>
              <a:bodyPr/>
              <a:lstStyle/>
              <a:p>
                <a:pPr>
                  <a:defRPr/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95742222222222217"/>
              <c:y val="8.5316968669694571E-2"/>
            </c:manualLayout>
          </c:layout>
          <c:overlay val="0"/>
        </c:title>
        <c:numFmt formatCode="#\ ##0" sourceLinked="0"/>
        <c:majorTickMark val="out"/>
        <c:minorTickMark val="none"/>
        <c:tickLblPos val="nextTo"/>
        <c:spPr>
          <a:ln>
            <a:solidFill>
              <a:sysClr val="windowText" lastClr="000000">
                <a:lumMod val="100000"/>
              </a:sysClr>
            </a:solidFill>
          </a:ln>
        </c:spPr>
        <c:crossAx val="322768256"/>
        <c:crosses val="autoZero"/>
        <c:crossBetween val="between"/>
      </c:valAx>
      <c:valAx>
        <c:axId val="322780160"/>
        <c:scaling>
          <c:orientation val="minMax"/>
          <c:max val="500"/>
          <c:min val="0"/>
        </c:scaling>
        <c:delete val="0"/>
        <c:axPos val="t"/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95602777777777781"/>
              <c:y val="0.78546322727144624"/>
            </c:manualLayout>
          </c:layout>
          <c:overlay val="0"/>
        </c:title>
        <c:numFmt formatCode="#\ ##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crossAx val="322790528"/>
        <c:crosses val="max"/>
        <c:crossBetween val="between"/>
        <c:majorUnit val="100"/>
      </c:valAx>
      <c:catAx>
        <c:axId val="322790528"/>
        <c:scaling>
          <c:orientation val="minMax"/>
        </c:scaling>
        <c:delete val="1"/>
        <c:axPos val="l"/>
        <c:majorTickMark val="out"/>
        <c:minorTickMark val="none"/>
        <c:tickLblPos val="nextTo"/>
        <c:crossAx val="322780160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egendEntry>
        <c:idx val="4"/>
        <c:delete val="1"/>
      </c:legendEntry>
      <c:layout/>
      <c:overlay val="0"/>
      <c:spPr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</c:sp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1"/>
</c:chartSpace>
</file>

<file path=xl/charts/chart170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2391527777777784E-2"/>
          <c:y val="4.9633610613488532E-2"/>
          <c:w val="0.8552169444444444"/>
          <c:h val="0.61110787077541262"/>
        </c:manualLayout>
      </c:layout>
      <c:lineChart>
        <c:grouping val="standard"/>
        <c:varyColors val="0"/>
        <c:ser>
          <c:idx val="0"/>
          <c:order val="0"/>
          <c:tx>
            <c:strRef>
              <c:f>'85_ábra_chart'!$F$7</c:f>
              <c:strCache>
                <c:ptCount val="1"/>
                <c:pt idx="0">
                  <c:v>GDP growth - baseline scenario</c:v>
                </c:pt>
              </c:strCache>
            </c:strRef>
          </c:tx>
          <c:spPr>
            <a:ln>
              <a:solidFill>
                <a:schemeClr val="tx2"/>
              </a:solidFill>
            </a:ln>
          </c:spPr>
          <c:marker>
            <c:symbol val="none"/>
          </c:marker>
          <c:cat>
            <c:strRef>
              <c:f>'85_ábra_chart'!$D$9:$D$52</c:f>
              <c:strCache>
                <c:ptCount val="44"/>
                <c:pt idx="0">
                  <c:v>2008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9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0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1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2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3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4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5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6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7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18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</c:strCache>
            </c:strRef>
          </c:cat>
          <c:val>
            <c:numRef>
              <c:f>'85_ábra_chart'!$F$9:$F$52</c:f>
              <c:numCache>
                <c:formatCode>0.00</c:formatCode>
                <c:ptCount val="44"/>
                <c:pt idx="0">
                  <c:v>1.4419999999999999</c:v>
                </c:pt>
                <c:pt idx="1">
                  <c:v>2.1440000000000001</c:v>
                </c:pt>
                <c:pt idx="2">
                  <c:v>1.4550000000000001</c:v>
                </c:pt>
                <c:pt idx="3">
                  <c:v>-2.286</c:v>
                </c:pt>
                <c:pt idx="4">
                  <c:v>-6.843</c:v>
                </c:pt>
                <c:pt idx="5">
                  <c:v>-7.5350000000000001</c:v>
                </c:pt>
                <c:pt idx="6">
                  <c:v>-7.4429999999999996</c:v>
                </c:pt>
                <c:pt idx="7">
                  <c:v>-4.1349999999999998</c:v>
                </c:pt>
                <c:pt idx="8">
                  <c:v>-0.36199999999999999</c:v>
                </c:pt>
                <c:pt idx="9">
                  <c:v>0.501</c:v>
                </c:pt>
                <c:pt idx="10">
                  <c:v>1.107</c:v>
                </c:pt>
                <c:pt idx="11">
                  <c:v>1.2490000000000001</c:v>
                </c:pt>
                <c:pt idx="12">
                  <c:v>2.1960000000000002</c:v>
                </c:pt>
                <c:pt idx="13">
                  <c:v>1.587</c:v>
                </c:pt>
                <c:pt idx="14">
                  <c:v>1.3140000000000001</c:v>
                </c:pt>
                <c:pt idx="15">
                  <c:v>1.903</c:v>
                </c:pt>
                <c:pt idx="16">
                  <c:v>-1.1080000000000001</c:v>
                </c:pt>
                <c:pt idx="17">
                  <c:v>-1.3560000000000001</c:v>
                </c:pt>
                <c:pt idx="18">
                  <c:v>-1.327</c:v>
                </c:pt>
                <c:pt idx="19">
                  <c:v>-2.2759999999999998</c:v>
                </c:pt>
                <c:pt idx="20">
                  <c:v>0.70199999999999996</c:v>
                </c:pt>
                <c:pt idx="21">
                  <c:v>1.7130000000000001</c:v>
                </c:pt>
                <c:pt idx="22">
                  <c:v>2.5670000000000002</c:v>
                </c:pt>
                <c:pt idx="23">
                  <c:v>3.887</c:v>
                </c:pt>
                <c:pt idx="24">
                  <c:v>4.0570000000000004</c:v>
                </c:pt>
                <c:pt idx="25">
                  <c:v>4.4130000000000003</c:v>
                </c:pt>
                <c:pt idx="26">
                  <c:v>3.9470000000000001</c:v>
                </c:pt>
                <c:pt idx="27">
                  <c:v>3.4079999999999999</c:v>
                </c:pt>
                <c:pt idx="28">
                  <c:v>3.9020000000000001</c:v>
                </c:pt>
                <c:pt idx="29">
                  <c:v>2.7890000000000001</c:v>
                </c:pt>
                <c:pt idx="30">
                  <c:v>2.625</c:v>
                </c:pt>
                <c:pt idx="31">
                  <c:v>3.0859999999999999</c:v>
                </c:pt>
                <c:pt idx="32">
                  <c:v>1.4590000000000001</c:v>
                </c:pt>
                <c:pt idx="33">
                  <c:v>2.504</c:v>
                </c:pt>
                <c:pt idx="34">
                  <c:v>2.4929999999999999</c:v>
                </c:pt>
                <c:pt idx="35">
                  <c:v>2.149</c:v>
                </c:pt>
                <c:pt idx="36">
                  <c:v>3.5459999999999998</c:v>
                </c:pt>
                <c:pt idx="37">
                  <c:v>3.6349999999999998</c:v>
                </c:pt>
                <c:pt idx="38">
                  <c:v>3.6970000000000001</c:v>
                </c:pt>
                <c:pt idx="39">
                  <c:v>3.698</c:v>
                </c:pt>
                <c:pt idx="40">
                  <c:v>3.706</c:v>
                </c:pt>
                <c:pt idx="41">
                  <c:v>3.742</c:v>
                </c:pt>
                <c:pt idx="42">
                  <c:v>3.73</c:v>
                </c:pt>
                <c:pt idx="43">
                  <c:v>3.6909999999999998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9A3C-4C9C-947C-EDC76DC6C66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47724032"/>
        <c:axId val="347729920"/>
      </c:lineChart>
      <c:lineChart>
        <c:grouping val="standard"/>
        <c:varyColors val="0"/>
        <c:ser>
          <c:idx val="2"/>
          <c:order val="1"/>
          <c:tx>
            <c:strRef>
              <c:f>'85_ábra_chart'!$H$7</c:f>
              <c:strCache>
                <c:ptCount val="1"/>
                <c:pt idx="0">
                  <c:v>GDP growth - stress scenario</c:v>
                </c:pt>
              </c:strCache>
            </c:strRef>
          </c:tx>
          <c:spPr>
            <a:ln>
              <a:solidFill>
                <a:schemeClr val="tx2"/>
              </a:solidFill>
              <a:prstDash val="dash"/>
            </a:ln>
          </c:spPr>
          <c:marker>
            <c:symbol val="none"/>
          </c:marker>
          <c:cat>
            <c:strRef>
              <c:f>'85_ábra_chart'!$D$9:$D$52</c:f>
              <c:strCache>
                <c:ptCount val="44"/>
                <c:pt idx="0">
                  <c:v>2008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9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0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1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2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3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4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5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6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7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18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</c:strCache>
            </c:strRef>
          </c:cat>
          <c:val>
            <c:numRef>
              <c:f>'85_ábra_chart'!$H$9:$H$52</c:f>
              <c:numCache>
                <c:formatCode>0.00</c:formatCode>
                <c:ptCount val="44"/>
                <c:pt idx="0">
                  <c:v>1.4419999999999999</c:v>
                </c:pt>
                <c:pt idx="1">
                  <c:v>2.1440000000000001</c:v>
                </c:pt>
                <c:pt idx="2">
                  <c:v>1.4550000000000001</c:v>
                </c:pt>
                <c:pt idx="3">
                  <c:v>-2.286</c:v>
                </c:pt>
                <c:pt idx="4">
                  <c:v>-6.843</c:v>
                </c:pt>
                <c:pt idx="5">
                  <c:v>-7.5350000000000001</c:v>
                </c:pt>
                <c:pt idx="6">
                  <c:v>-7.4429999999999996</c:v>
                </c:pt>
                <c:pt idx="7">
                  <c:v>-4.1349999999999998</c:v>
                </c:pt>
                <c:pt idx="8">
                  <c:v>-0.36199999999999999</c:v>
                </c:pt>
                <c:pt idx="9">
                  <c:v>0.501</c:v>
                </c:pt>
                <c:pt idx="10">
                  <c:v>1.107</c:v>
                </c:pt>
                <c:pt idx="11">
                  <c:v>1.2490000000000001</c:v>
                </c:pt>
                <c:pt idx="12">
                  <c:v>2.1960000000000002</c:v>
                </c:pt>
                <c:pt idx="13">
                  <c:v>1.587</c:v>
                </c:pt>
                <c:pt idx="14">
                  <c:v>1.3140000000000001</c:v>
                </c:pt>
                <c:pt idx="15">
                  <c:v>1.903</c:v>
                </c:pt>
                <c:pt idx="16">
                  <c:v>-1.1080000000000001</c:v>
                </c:pt>
                <c:pt idx="17">
                  <c:v>-1.3560000000000001</c:v>
                </c:pt>
                <c:pt idx="18">
                  <c:v>-1.327</c:v>
                </c:pt>
                <c:pt idx="19">
                  <c:v>-2.2759999999999998</c:v>
                </c:pt>
                <c:pt idx="20">
                  <c:v>0.70199999999999996</c:v>
                </c:pt>
                <c:pt idx="21">
                  <c:v>1.7130000000000001</c:v>
                </c:pt>
                <c:pt idx="22">
                  <c:v>2.5670000000000002</c:v>
                </c:pt>
                <c:pt idx="23">
                  <c:v>3.887</c:v>
                </c:pt>
                <c:pt idx="24">
                  <c:v>4.0570000000000004</c:v>
                </c:pt>
                <c:pt idx="25">
                  <c:v>4.4130000000000003</c:v>
                </c:pt>
                <c:pt idx="26">
                  <c:v>3.9470000000000001</c:v>
                </c:pt>
                <c:pt idx="27">
                  <c:v>3.4079999999999999</c:v>
                </c:pt>
                <c:pt idx="28">
                  <c:v>3.9020000000000001</c:v>
                </c:pt>
                <c:pt idx="29">
                  <c:v>2.7890000000000001</c:v>
                </c:pt>
                <c:pt idx="30">
                  <c:v>2.625</c:v>
                </c:pt>
                <c:pt idx="31">
                  <c:v>3.0859999999999999</c:v>
                </c:pt>
                <c:pt idx="32">
                  <c:v>1.4590000000000001</c:v>
                </c:pt>
                <c:pt idx="33">
                  <c:v>2.504</c:v>
                </c:pt>
                <c:pt idx="34">
                  <c:v>2.4929999999999999</c:v>
                </c:pt>
                <c:pt idx="35">
                  <c:v>2.149</c:v>
                </c:pt>
                <c:pt idx="36">
                  <c:v>3.5459999999999998</c:v>
                </c:pt>
                <c:pt idx="37">
                  <c:v>1.2609999999999999</c:v>
                </c:pt>
                <c:pt idx="38">
                  <c:v>1.0269999999999999</c:v>
                </c:pt>
                <c:pt idx="39">
                  <c:v>0.75800000000000001</c:v>
                </c:pt>
                <c:pt idx="40">
                  <c:v>0.52300000000000002</c:v>
                </c:pt>
                <c:pt idx="41">
                  <c:v>2.67</c:v>
                </c:pt>
                <c:pt idx="42">
                  <c:v>2.72</c:v>
                </c:pt>
                <c:pt idx="43">
                  <c:v>2.7269999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9A3C-4C9C-947C-EDC76DC6C665}"/>
            </c:ext>
          </c:extLst>
        </c:ser>
        <c:ser>
          <c:idx val="1"/>
          <c:order val="2"/>
          <c:tx>
            <c:strRef>
              <c:f>'85_ábra_chart'!$G$7</c:f>
              <c:strCache>
                <c:ptCount val="1"/>
                <c:pt idx="0">
                  <c:v>GDP growth - stress scenario in Solvency Stress Index </c:v>
                </c:pt>
              </c:strCache>
            </c:strRef>
          </c:tx>
          <c:spPr>
            <a:ln>
              <a:solidFill>
                <a:schemeClr val="tx2"/>
              </a:solidFill>
              <a:prstDash val="sysDot"/>
            </a:ln>
          </c:spPr>
          <c:marker>
            <c:symbol val="none"/>
          </c:marker>
          <c:dPt>
            <c:idx val="1"/>
            <c:bubble3D val="0"/>
            <c:spPr>
              <a:ln>
                <a:solidFill>
                  <a:schemeClr val="tx2"/>
                </a:solidFill>
                <a:prstDash val="solid"/>
              </a:ln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03-9A3C-4C9C-947C-EDC76DC6C665}"/>
              </c:ext>
            </c:extLst>
          </c:dPt>
          <c:dPt>
            <c:idx val="2"/>
            <c:bubble3D val="0"/>
            <c:spPr>
              <a:ln>
                <a:solidFill>
                  <a:schemeClr val="tx2"/>
                </a:solidFill>
                <a:prstDash val="solid"/>
              </a:ln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05-9A3C-4C9C-947C-EDC76DC6C665}"/>
              </c:ext>
            </c:extLst>
          </c:dPt>
          <c:dPt>
            <c:idx val="3"/>
            <c:bubble3D val="0"/>
            <c:spPr>
              <a:ln>
                <a:solidFill>
                  <a:schemeClr val="tx2"/>
                </a:solidFill>
                <a:prstDash val="solid"/>
              </a:ln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07-9A3C-4C9C-947C-EDC76DC6C665}"/>
              </c:ext>
            </c:extLst>
          </c:dPt>
          <c:dPt>
            <c:idx val="4"/>
            <c:bubble3D val="0"/>
            <c:spPr>
              <a:ln>
                <a:solidFill>
                  <a:schemeClr val="tx2"/>
                </a:solidFill>
                <a:prstDash val="solid"/>
              </a:ln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09-9A3C-4C9C-947C-EDC76DC6C665}"/>
              </c:ext>
            </c:extLst>
          </c:dPt>
          <c:dPt>
            <c:idx val="5"/>
            <c:bubble3D val="0"/>
            <c:spPr>
              <a:ln>
                <a:solidFill>
                  <a:schemeClr val="tx2"/>
                </a:solidFill>
                <a:prstDash val="solid"/>
              </a:ln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0B-9A3C-4C9C-947C-EDC76DC6C665}"/>
              </c:ext>
            </c:extLst>
          </c:dPt>
          <c:dPt>
            <c:idx val="6"/>
            <c:bubble3D val="0"/>
            <c:spPr>
              <a:ln>
                <a:solidFill>
                  <a:schemeClr val="tx2"/>
                </a:solidFill>
                <a:prstDash val="solid"/>
              </a:ln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0D-9A3C-4C9C-947C-EDC76DC6C665}"/>
              </c:ext>
            </c:extLst>
          </c:dPt>
          <c:dPt>
            <c:idx val="7"/>
            <c:bubble3D val="0"/>
            <c:spPr>
              <a:ln>
                <a:solidFill>
                  <a:schemeClr val="tx2"/>
                </a:solidFill>
                <a:prstDash val="solid"/>
              </a:ln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0F-9A3C-4C9C-947C-EDC76DC6C665}"/>
              </c:ext>
            </c:extLst>
          </c:dPt>
          <c:dPt>
            <c:idx val="8"/>
            <c:bubble3D val="0"/>
            <c:spPr>
              <a:ln>
                <a:solidFill>
                  <a:schemeClr val="tx2"/>
                </a:solidFill>
                <a:prstDash val="solid"/>
              </a:ln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11-9A3C-4C9C-947C-EDC76DC6C665}"/>
              </c:ext>
            </c:extLst>
          </c:dPt>
          <c:dPt>
            <c:idx val="9"/>
            <c:bubble3D val="0"/>
            <c:spPr>
              <a:ln>
                <a:solidFill>
                  <a:schemeClr val="tx2"/>
                </a:solidFill>
                <a:prstDash val="solid"/>
              </a:ln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13-9A3C-4C9C-947C-EDC76DC6C665}"/>
              </c:ext>
            </c:extLst>
          </c:dPt>
          <c:dPt>
            <c:idx val="10"/>
            <c:bubble3D val="0"/>
            <c:spPr>
              <a:ln>
                <a:solidFill>
                  <a:schemeClr val="tx2"/>
                </a:solidFill>
                <a:prstDash val="solid"/>
              </a:ln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15-9A3C-4C9C-947C-EDC76DC6C665}"/>
              </c:ext>
            </c:extLst>
          </c:dPt>
          <c:dPt>
            <c:idx val="11"/>
            <c:bubble3D val="0"/>
            <c:spPr>
              <a:ln>
                <a:solidFill>
                  <a:schemeClr val="tx2"/>
                </a:solidFill>
                <a:prstDash val="solid"/>
              </a:ln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17-9A3C-4C9C-947C-EDC76DC6C665}"/>
              </c:ext>
            </c:extLst>
          </c:dPt>
          <c:dPt>
            <c:idx val="12"/>
            <c:bubble3D val="0"/>
            <c:spPr>
              <a:ln>
                <a:solidFill>
                  <a:schemeClr val="tx2"/>
                </a:solidFill>
                <a:prstDash val="solid"/>
              </a:ln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19-9A3C-4C9C-947C-EDC76DC6C665}"/>
              </c:ext>
            </c:extLst>
          </c:dPt>
          <c:cat>
            <c:strRef>
              <c:f>'85_ábra_chart'!$D$9:$D$52</c:f>
              <c:strCache>
                <c:ptCount val="44"/>
                <c:pt idx="0">
                  <c:v>2008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9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0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1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2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3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4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5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6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7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18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</c:strCache>
            </c:strRef>
          </c:cat>
          <c:val>
            <c:numRef>
              <c:f>'85_ábra_chart'!$G$9:$G$52</c:f>
              <c:numCache>
                <c:formatCode>0.00</c:formatCode>
                <c:ptCount val="44"/>
                <c:pt idx="0">
                  <c:v>1.4419999999999999</c:v>
                </c:pt>
                <c:pt idx="1">
                  <c:v>2.1440000000000001</c:v>
                </c:pt>
                <c:pt idx="2">
                  <c:v>1.4550000000000001</c:v>
                </c:pt>
                <c:pt idx="3">
                  <c:v>-2.286</c:v>
                </c:pt>
                <c:pt idx="4">
                  <c:v>-6.843</c:v>
                </c:pt>
                <c:pt idx="5">
                  <c:v>-7.5350000000000001</c:v>
                </c:pt>
                <c:pt idx="6">
                  <c:v>-7.4429999999999996</c:v>
                </c:pt>
                <c:pt idx="7">
                  <c:v>-4.1349999999999998</c:v>
                </c:pt>
                <c:pt idx="8">
                  <c:v>-0.36199999999999999</c:v>
                </c:pt>
                <c:pt idx="9">
                  <c:v>0.501</c:v>
                </c:pt>
                <c:pt idx="10">
                  <c:v>1.107</c:v>
                </c:pt>
                <c:pt idx="11">
                  <c:v>1.2490000000000001</c:v>
                </c:pt>
                <c:pt idx="12">
                  <c:v>2.1960000000000002</c:v>
                </c:pt>
                <c:pt idx="13">
                  <c:v>1.587</c:v>
                </c:pt>
                <c:pt idx="14">
                  <c:v>1.3140000000000001</c:v>
                </c:pt>
                <c:pt idx="15">
                  <c:v>1.903</c:v>
                </c:pt>
                <c:pt idx="16">
                  <c:v>-1.1080000000000001</c:v>
                </c:pt>
                <c:pt idx="17">
                  <c:v>-1.3560000000000001</c:v>
                </c:pt>
                <c:pt idx="18">
                  <c:v>-1.327</c:v>
                </c:pt>
                <c:pt idx="19">
                  <c:v>-2.2759999999999998</c:v>
                </c:pt>
                <c:pt idx="20">
                  <c:v>0.70199999999999996</c:v>
                </c:pt>
                <c:pt idx="21">
                  <c:v>1.7130000000000001</c:v>
                </c:pt>
                <c:pt idx="22">
                  <c:v>2.5670000000000002</c:v>
                </c:pt>
                <c:pt idx="23">
                  <c:v>3.887</c:v>
                </c:pt>
                <c:pt idx="24">
                  <c:v>4.0570000000000004</c:v>
                </c:pt>
                <c:pt idx="25">
                  <c:v>4.4130000000000003</c:v>
                </c:pt>
                <c:pt idx="26">
                  <c:v>3.9470000000000001</c:v>
                </c:pt>
                <c:pt idx="27">
                  <c:v>3.4079999999999999</c:v>
                </c:pt>
                <c:pt idx="28">
                  <c:v>3.9020000000000001</c:v>
                </c:pt>
                <c:pt idx="29">
                  <c:v>2.7890000000000001</c:v>
                </c:pt>
                <c:pt idx="30">
                  <c:v>2.625</c:v>
                </c:pt>
                <c:pt idx="31">
                  <c:v>3.0859999999999999</c:v>
                </c:pt>
                <c:pt idx="32">
                  <c:v>1.4590000000000001</c:v>
                </c:pt>
                <c:pt idx="33">
                  <c:v>2.504</c:v>
                </c:pt>
                <c:pt idx="34">
                  <c:v>2.4929999999999999</c:v>
                </c:pt>
                <c:pt idx="35">
                  <c:v>2.149</c:v>
                </c:pt>
                <c:pt idx="36">
                  <c:v>3.5459999999999998</c:v>
                </c:pt>
                <c:pt idx="37">
                  <c:v>3.109</c:v>
                </c:pt>
                <c:pt idx="38">
                  <c:v>1.9139999999999999</c:v>
                </c:pt>
                <c:pt idx="39">
                  <c:v>1.1539999999999999</c:v>
                </c:pt>
                <c:pt idx="40">
                  <c:v>0.59299999999999997</c:v>
                </c:pt>
                <c:pt idx="41">
                  <c:v>0.64200000000000002</c:v>
                </c:pt>
                <c:pt idx="42">
                  <c:v>1.4510000000000001</c:v>
                </c:pt>
                <c:pt idx="43">
                  <c:v>1.84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1A-9A3C-4C9C-947C-EDC76DC6C66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47731840"/>
        <c:axId val="347733376"/>
      </c:lineChart>
      <c:catAx>
        <c:axId val="34772403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>
            <a:solidFill>
              <a:schemeClr val="tx1"/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347729920"/>
        <c:crosses val="autoZero"/>
        <c:auto val="1"/>
        <c:lblAlgn val="ctr"/>
        <c:lblOffset val="100"/>
        <c:tickLblSkip val="1"/>
        <c:noMultiLvlLbl val="0"/>
      </c:catAx>
      <c:valAx>
        <c:axId val="347729920"/>
        <c:scaling>
          <c:orientation val="minMax"/>
          <c:max val="6"/>
          <c:min val="-8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 algn="ctr">
                  <a:defRPr/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7.3611076393228614E-2"/>
              <c:y val="9.8895045526719888E-4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 w="9525">
            <a:solidFill>
              <a:sysClr val="windowText" lastClr="000000"/>
            </a:solidFill>
          </a:ln>
        </c:spPr>
        <c:txPr>
          <a:bodyPr rot="0" vert="horz"/>
          <a:lstStyle/>
          <a:p>
            <a:pPr>
              <a:defRPr/>
            </a:pPr>
            <a:endParaRPr lang="hu-HU"/>
          </a:p>
        </c:txPr>
        <c:crossAx val="347724032"/>
        <c:crosses val="autoZero"/>
        <c:crossBetween val="between"/>
        <c:majorUnit val="2"/>
      </c:valAx>
      <c:catAx>
        <c:axId val="34773184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one"/>
        <c:crossAx val="347733376"/>
        <c:crosses val="autoZero"/>
        <c:auto val="1"/>
        <c:lblAlgn val="ctr"/>
        <c:lblOffset val="100"/>
        <c:noMultiLvlLbl val="0"/>
      </c:catAx>
      <c:valAx>
        <c:axId val="347733376"/>
        <c:scaling>
          <c:orientation val="minMax"/>
          <c:max val="6"/>
          <c:min val="-8"/>
        </c:scaling>
        <c:delete val="0"/>
        <c:axPos val="r"/>
        <c:title>
          <c:tx>
            <c:rich>
              <a:bodyPr rot="0" vert="horz"/>
              <a:lstStyle/>
              <a:p>
                <a:pPr algn="ctr">
                  <a:defRPr/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0.81753086419753052"/>
              <c:y val="9.3043925064924184E-4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txPr>
          <a:bodyPr rot="0" vert="horz"/>
          <a:lstStyle/>
          <a:p>
            <a:pPr>
              <a:defRPr/>
            </a:pPr>
            <a:endParaRPr lang="hu-HU"/>
          </a:p>
        </c:txPr>
        <c:crossAx val="347731840"/>
        <c:crosses val="max"/>
        <c:crossBetween val="between"/>
        <c:majorUnit val="2"/>
      </c:valAx>
      <c:spPr>
        <a:noFill/>
        <a:ln>
          <a:solidFill>
            <a:schemeClr val="tx1"/>
          </a:solidFill>
        </a:ln>
      </c:spPr>
    </c:plotArea>
    <c:legend>
      <c:legendPos val="b"/>
      <c:layout>
        <c:manualLayout>
          <c:xMode val="edge"/>
          <c:yMode val="edge"/>
          <c:x val="0.15583333333333413"/>
          <c:y val="0.83446384016812714"/>
          <c:w val="0.70670208333333362"/>
          <c:h val="0.15122486254513531"/>
        </c:manualLayout>
      </c:layout>
      <c:overlay val="0"/>
      <c:spPr>
        <a:noFill/>
        <a:ln>
          <a:solidFill>
            <a:schemeClr val="tx1"/>
          </a:solidFill>
        </a:ln>
      </c:sp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 b="0" i="0" u="none" strike="noStrike" kern="1600" baseline="0">
          <a:solidFill>
            <a:srgbClr val="000000"/>
          </a:solidFill>
          <a:latin typeface="+mn-lt"/>
          <a:ea typeface="Trebuchet MS"/>
          <a:cs typeface="Trebuchet MS"/>
        </a:defRPr>
      </a:pPr>
      <a:endParaRPr lang="hu-HU"/>
    </a:p>
  </c:txPr>
  <c:printSettings>
    <c:headerFooter/>
    <c:pageMargins b="0.75000000000001465" l="0.70000000000000062" r="0.70000000000000062" t="0.75000000000001465" header="0.30000000000000032" footer="0.30000000000000032"/>
    <c:pageSetup/>
  </c:printSettings>
  <c:userShapes r:id="rId1"/>
</c:chartSpace>
</file>

<file path=xl/charts/chart171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746031746031747E-2"/>
          <c:y val="4.5855379188712506E-2"/>
          <c:w val="0.86375661375661372"/>
          <c:h val="0.65490887713109935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86_ábra_chart'!$F$8</c:f>
              <c:strCache>
                <c:ptCount val="1"/>
                <c:pt idx="0">
                  <c:v>Állományarányos éves új értékvesztés - tény</c:v>
                </c:pt>
              </c:strCache>
            </c:strRef>
          </c:tx>
          <c:spPr>
            <a:solidFill>
              <a:srgbClr val="71B942"/>
            </a:solidFill>
            <a:ln cmpd="sng">
              <a:solidFill>
                <a:sysClr val="windowText" lastClr="000000"/>
              </a:solidFill>
            </a:ln>
          </c:spPr>
          <c:invertIfNegative val="0"/>
          <c:dPt>
            <c:idx val="4"/>
            <c:invertIfNegative val="0"/>
            <c:bubble3D val="0"/>
            <c:spPr>
              <a:solidFill>
                <a:srgbClr val="71B942"/>
              </a:solidFill>
              <a:ln cmpd="sng">
                <a:solidFill>
                  <a:sysClr val="windowText" lastClr="000000"/>
                </a:solidFill>
                <a:prstDash val="solid"/>
              </a:ln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01-5E9A-472B-83E7-8375262B3A80}"/>
              </c:ext>
            </c:extLst>
          </c:dPt>
          <c:dPt>
            <c:idx val="5"/>
            <c:invertIfNegative val="0"/>
            <c:bubble3D val="0"/>
            <c:spPr>
              <a:solidFill>
                <a:srgbClr val="71B942"/>
              </a:solidFill>
              <a:ln cmpd="sng">
                <a:solidFill>
                  <a:sysClr val="windowText" lastClr="000000"/>
                </a:solidFill>
                <a:prstDash val="solid"/>
              </a:ln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03-5E9A-472B-83E7-8375262B3A80}"/>
              </c:ext>
            </c:extLst>
          </c:dPt>
          <c:cat>
            <c:numRef>
              <c:f>'86_ábra_chart'!$E$9:$E$19</c:f>
              <c:numCache>
                <c:formatCode>0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86_ábra_chart'!$F$9:$F$19</c:f>
              <c:numCache>
                <c:formatCode>#,##0.0</c:formatCode>
                <c:ptCount val="11"/>
                <c:pt idx="0">
                  <c:v>1.2390000000000001</c:v>
                </c:pt>
                <c:pt idx="1">
                  <c:v>2.5409999999999999</c:v>
                </c:pt>
                <c:pt idx="2">
                  <c:v>2.6419999999999999</c:v>
                </c:pt>
                <c:pt idx="3">
                  <c:v>4.4390000000000001</c:v>
                </c:pt>
                <c:pt idx="4">
                  <c:v>2.7320000000000002</c:v>
                </c:pt>
                <c:pt idx="5">
                  <c:v>2.234</c:v>
                </c:pt>
                <c:pt idx="6">
                  <c:v>1.3109999999999999</c:v>
                </c:pt>
                <c:pt idx="7">
                  <c:v>1.5720000000000001</c:v>
                </c:pt>
                <c:pt idx="8">
                  <c:v>0.67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4-5E9A-472B-83E7-8375262B3A80}"/>
            </c:ext>
          </c:extLst>
        </c:ser>
        <c:ser>
          <c:idx val="1"/>
          <c:order val="1"/>
          <c:tx>
            <c:strRef>
              <c:f>'86_ábra_chart'!$G$8</c:f>
              <c:strCache>
                <c:ptCount val="1"/>
                <c:pt idx="0">
                  <c:v>Hitelezési veszteség - előrejelzés</c:v>
                </c:pt>
              </c:strCache>
            </c:strRef>
          </c:tx>
          <c:spPr>
            <a:solidFill>
              <a:srgbClr val="FBBA00"/>
            </a:solidFill>
            <a:ln>
              <a:solidFill>
                <a:sysClr val="windowText" lastClr="000000"/>
              </a:solidFill>
              <a:prstDash val="dash"/>
            </a:ln>
          </c:spPr>
          <c:invertIfNegative val="0"/>
          <c:cat>
            <c:numRef>
              <c:f>'86_ábra_chart'!$E$9:$E$19</c:f>
              <c:numCache>
                <c:formatCode>0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86_ábra_chart'!$G$9:$G$19</c:f>
              <c:numCache>
                <c:formatCode>#,##0.0</c:formatCode>
                <c:ptCount val="11"/>
                <c:pt idx="9">
                  <c:v>0.66200000000000003</c:v>
                </c:pt>
                <c:pt idx="10">
                  <c:v>0.69799999999999995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5-5E9A-472B-83E7-8375262B3A80}"/>
            </c:ext>
          </c:extLst>
        </c:ser>
        <c:ser>
          <c:idx val="3"/>
          <c:order val="3"/>
          <c:tx>
            <c:strRef>
              <c:f>'86_ábra_chart'!$H$8</c:f>
              <c:strCache>
                <c:ptCount val="1"/>
                <c:pt idx="0">
                  <c:v>Pótlólagos veszteség a már nem teljesítő portfolión - előrejelzés</c:v>
                </c:pt>
              </c:strCache>
            </c:strRef>
          </c:tx>
          <c:spPr>
            <a:solidFill>
              <a:schemeClr val="accent2"/>
            </a:solidFill>
            <a:ln>
              <a:solidFill>
                <a:prstClr val="black">
                  <a:alpha val="50000"/>
                </a:prstClr>
              </a:solidFill>
              <a:prstDash val="dash"/>
            </a:ln>
          </c:spPr>
          <c:invertIfNegative val="0"/>
          <c:cat>
            <c:numRef>
              <c:f>'86_ábra_chart'!$E$9:$E$19</c:f>
              <c:numCache>
                <c:formatCode>0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86_ábra_chart'!$H$9:$H$19</c:f>
              <c:numCache>
                <c:formatCode>General</c:formatCode>
                <c:ptCount val="11"/>
                <c:pt idx="9" formatCode="#,##0.0">
                  <c:v>8.7999999999999995E-2</c:v>
                </c:pt>
                <c:pt idx="10" formatCode="#,##0.0">
                  <c:v>8.7999999999999995E-2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6-5E9A-472B-83E7-8375262B3A8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5"/>
        <c:overlap val="100"/>
        <c:axId val="347372928"/>
        <c:axId val="347378816"/>
      </c:barChart>
      <c:barChart>
        <c:barDir val="col"/>
        <c:grouping val="stacked"/>
        <c:varyColors val="0"/>
        <c:ser>
          <c:idx val="2"/>
          <c:order val="2"/>
          <c:tx>
            <c:strRef>
              <c:f>'86_ábra_chart'!$I$7</c:f>
              <c:strCache>
                <c:ptCount val="1"/>
              </c:strCache>
            </c:strRef>
          </c:tx>
          <c:invertIfNegative val="0"/>
          <c:val>
            <c:numRef>
              <c:f>'86_ábra_chart'!$I$9:$I$15</c:f>
              <c:numCache>
                <c:formatCode>#,##0</c:formatCode>
                <c:ptCount val="7"/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7-5E9A-472B-83E7-8375262B3A8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347380736"/>
        <c:axId val="347394816"/>
      </c:barChart>
      <c:catAx>
        <c:axId val="347372928"/>
        <c:scaling>
          <c:orientation val="minMax"/>
        </c:scaling>
        <c:delete val="0"/>
        <c:axPos val="b"/>
        <c:numFmt formatCode="0" sourceLinked="1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347378816"/>
        <c:crosses val="autoZero"/>
        <c:auto val="1"/>
        <c:lblAlgn val="ctr"/>
        <c:lblOffset val="100"/>
        <c:noMultiLvlLbl val="0"/>
      </c:catAx>
      <c:valAx>
        <c:axId val="347378816"/>
        <c:scaling>
          <c:orientation val="minMax"/>
          <c:max val="5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 algn="ctr">
                  <a:defRPr>
                    <a:latin typeface="Calibri" panose="020F0502020204030204" pitchFamily="34" charset="0"/>
                  </a:defRPr>
                </a:pPr>
                <a:r>
                  <a:rPr lang="hu-HU">
                    <a:latin typeface="Calibri" panose="020F0502020204030204" pitchFamily="34" charset="0"/>
                  </a:rPr>
                  <a:t>%</a:t>
                </a:r>
              </a:p>
            </c:rich>
          </c:tx>
          <c:layout>
            <c:manualLayout>
              <c:xMode val="edge"/>
              <c:yMode val="edge"/>
              <c:x val="7.6761250000000003E-2"/>
              <c:y val="6.0362825017243218E-5"/>
            </c:manualLayout>
          </c:layout>
          <c:overlay val="0"/>
        </c:title>
        <c:numFmt formatCode="#,##0.0" sourceLinked="1"/>
        <c:majorTickMark val="out"/>
        <c:minorTickMark val="none"/>
        <c:tickLblPos val="nextTo"/>
        <c:spPr>
          <a:noFill/>
          <a:ln w="9525">
            <a:solidFill>
              <a:schemeClr val="tx1"/>
            </a:solidFill>
          </a:ln>
        </c:spPr>
        <c:txPr>
          <a:bodyPr rot="0" vert="horz"/>
          <a:lstStyle/>
          <a:p>
            <a:pPr>
              <a:defRPr/>
            </a:pPr>
            <a:endParaRPr lang="hu-HU"/>
          </a:p>
        </c:txPr>
        <c:crossAx val="347372928"/>
        <c:crosses val="autoZero"/>
        <c:crossBetween val="between"/>
      </c:valAx>
      <c:catAx>
        <c:axId val="347380736"/>
        <c:scaling>
          <c:orientation val="minMax"/>
        </c:scaling>
        <c:delete val="1"/>
        <c:axPos val="b"/>
        <c:majorTickMark val="out"/>
        <c:minorTickMark val="none"/>
        <c:tickLblPos val="none"/>
        <c:crossAx val="347394816"/>
        <c:crosses val="autoZero"/>
        <c:auto val="1"/>
        <c:lblAlgn val="ctr"/>
        <c:lblOffset val="100"/>
        <c:noMultiLvlLbl val="0"/>
      </c:catAx>
      <c:valAx>
        <c:axId val="347394816"/>
        <c:scaling>
          <c:orientation val="minMax"/>
          <c:max val="5"/>
          <c:min val="0"/>
        </c:scaling>
        <c:delete val="0"/>
        <c:axPos val="r"/>
        <c:title>
          <c:tx>
            <c:rich>
              <a:bodyPr rot="0" vert="horz"/>
              <a:lstStyle/>
              <a:p>
                <a:pPr algn="ctr">
                  <a:defRPr>
                    <a:latin typeface="Calibri" panose="020F0502020204030204" pitchFamily="34" charset="0"/>
                  </a:defRPr>
                </a:pPr>
                <a:r>
                  <a:rPr lang="hu-HU">
                    <a:latin typeface="Calibri" panose="020F0502020204030204" pitchFamily="34" charset="0"/>
                  </a:rPr>
                  <a:t>%</a:t>
                </a:r>
              </a:p>
            </c:rich>
          </c:tx>
          <c:layout>
            <c:manualLayout>
              <c:xMode val="edge"/>
              <c:yMode val="edge"/>
              <c:x val="0.89663611111111108"/>
              <c:y val="2.007156512843302E-4"/>
            </c:manualLayout>
          </c:layout>
          <c:overlay val="0"/>
        </c:title>
        <c:numFmt formatCode="#,##0.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txPr>
          <a:bodyPr rot="0" vert="horz"/>
          <a:lstStyle/>
          <a:p>
            <a:pPr>
              <a:defRPr/>
            </a:pPr>
            <a:endParaRPr lang="hu-HU"/>
          </a:p>
        </c:txPr>
        <c:crossAx val="347380736"/>
        <c:crosses val="max"/>
        <c:crossBetween val="between"/>
        <c:majorUnit val="0.5"/>
      </c:valAx>
      <c:spPr>
        <a:noFill/>
        <a:ln>
          <a:solidFill>
            <a:schemeClr val="tx1"/>
          </a:solidFill>
        </a:ln>
      </c:spPr>
    </c:plotArea>
    <c:legend>
      <c:legendPos val="b"/>
      <c:legendEntry>
        <c:idx val="3"/>
        <c:delete val="1"/>
      </c:legendEntry>
      <c:layout>
        <c:manualLayout>
          <c:xMode val="edge"/>
          <c:yMode val="edge"/>
          <c:x val="2.388576427946509E-2"/>
          <c:y val="0.85149911816579482"/>
          <c:w val="0.94865377938869533"/>
          <c:h val="0.13095733403695087"/>
        </c:manualLayout>
      </c:layout>
      <c:overlay val="0"/>
      <c:spPr>
        <a:noFill/>
        <a:ln>
          <a:solidFill>
            <a:schemeClr val="tx1"/>
          </a:solidFill>
        </a:ln>
      </c:sp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 b="0" i="0" u="none" strike="noStrike" kern="1600" baseline="0">
          <a:solidFill>
            <a:srgbClr val="000000"/>
          </a:solidFill>
          <a:latin typeface="+mn-lt"/>
          <a:ea typeface="Trebuchet MS"/>
          <a:cs typeface="Trebuchet MS"/>
        </a:defRPr>
      </a:pPr>
      <a:endParaRPr lang="hu-HU"/>
    </a:p>
  </c:txPr>
  <c:printSettings>
    <c:headerFooter/>
    <c:pageMargins b="0.75000000000001465" l="0.70000000000000062" r="0.70000000000000062" t="0.75000000000001465" header="0.30000000000000032" footer="0.30000000000000032"/>
    <c:pageSetup/>
  </c:printSettings>
</c:chartSpace>
</file>

<file path=xl/charts/chart172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7371202113606393E-2"/>
          <c:y val="5.6437389770723101E-2"/>
          <c:w val="0.86393659180977544"/>
          <c:h val="0.62375073486184596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86_ábra_chart'!$F$7</c:f>
              <c:strCache>
                <c:ptCount val="1"/>
                <c:pt idx="0">
                  <c:v>Loan loss provisioning</c:v>
                </c:pt>
              </c:strCache>
            </c:strRef>
          </c:tx>
          <c:spPr>
            <a:solidFill>
              <a:srgbClr val="71B942"/>
            </a:solidFill>
            <a:ln cmpd="sng">
              <a:solidFill>
                <a:sysClr val="windowText" lastClr="000000"/>
              </a:solidFill>
            </a:ln>
          </c:spPr>
          <c:invertIfNegative val="0"/>
          <c:dPt>
            <c:idx val="4"/>
            <c:invertIfNegative val="0"/>
            <c:bubble3D val="0"/>
            <c:spPr>
              <a:solidFill>
                <a:srgbClr val="71B942"/>
              </a:solidFill>
              <a:ln cmpd="sng">
                <a:solidFill>
                  <a:sysClr val="windowText" lastClr="000000"/>
                </a:solidFill>
                <a:prstDash val="solid"/>
              </a:ln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01-E574-4206-B005-B7C5A8765B5F}"/>
              </c:ext>
            </c:extLst>
          </c:dPt>
          <c:dPt>
            <c:idx val="5"/>
            <c:invertIfNegative val="0"/>
            <c:bubble3D val="0"/>
            <c:spPr>
              <a:solidFill>
                <a:srgbClr val="71B942"/>
              </a:solidFill>
              <a:ln cmpd="sng">
                <a:solidFill>
                  <a:sysClr val="windowText" lastClr="000000"/>
                </a:solidFill>
                <a:prstDash val="solid"/>
              </a:ln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03-E574-4206-B005-B7C5A8765B5F}"/>
              </c:ext>
            </c:extLst>
          </c:dPt>
          <c:cat>
            <c:numRef>
              <c:f>'86_ábra_chart'!$E$9:$E$19</c:f>
              <c:numCache>
                <c:formatCode>0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86_ábra_chart'!$F$9:$F$19</c:f>
              <c:numCache>
                <c:formatCode>#,##0.0</c:formatCode>
                <c:ptCount val="11"/>
                <c:pt idx="0">
                  <c:v>1.2390000000000001</c:v>
                </c:pt>
                <c:pt idx="1">
                  <c:v>2.5409999999999999</c:v>
                </c:pt>
                <c:pt idx="2">
                  <c:v>2.6419999999999999</c:v>
                </c:pt>
                <c:pt idx="3">
                  <c:v>4.4390000000000001</c:v>
                </c:pt>
                <c:pt idx="4">
                  <c:v>2.7320000000000002</c:v>
                </c:pt>
                <c:pt idx="5">
                  <c:v>2.234</c:v>
                </c:pt>
                <c:pt idx="6">
                  <c:v>1.3109999999999999</c:v>
                </c:pt>
                <c:pt idx="7">
                  <c:v>1.5720000000000001</c:v>
                </c:pt>
                <c:pt idx="8">
                  <c:v>0.67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4-E574-4206-B005-B7C5A8765B5F}"/>
            </c:ext>
          </c:extLst>
        </c:ser>
        <c:ser>
          <c:idx val="1"/>
          <c:order val="1"/>
          <c:tx>
            <c:strRef>
              <c:f>'86_ábra_chart'!$G$7</c:f>
              <c:strCache>
                <c:ptCount val="1"/>
                <c:pt idx="0">
                  <c:v>Loan loss provisioning (forecast)</c:v>
                </c:pt>
              </c:strCache>
            </c:strRef>
          </c:tx>
          <c:spPr>
            <a:solidFill>
              <a:srgbClr val="FBBA00"/>
            </a:solidFill>
            <a:ln>
              <a:solidFill>
                <a:sysClr val="windowText" lastClr="000000"/>
              </a:solidFill>
              <a:prstDash val="dash"/>
            </a:ln>
          </c:spPr>
          <c:invertIfNegative val="0"/>
          <c:cat>
            <c:numRef>
              <c:f>'86_ábra_chart'!$E$9:$E$19</c:f>
              <c:numCache>
                <c:formatCode>0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86_ábra_chart'!$G$9:$G$19</c:f>
              <c:numCache>
                <c:formatCode>#,##0.0</c:formatCode>
                <c:ptCount val="11"/>
                <c:pt idx="9">
                  <c:v>0.66200000000000003</c:v>
                </c:pt>
                <c:pt idx="10">
                  <c:v>0.69799999999999995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5-E574-4206-B005-B7C5A8765B5F}"/>
            </c:ext>
          </c:extLst>
        </c:ser>
        <c:ser>
          <c:idx val="3"/>
          <c:order val="3"/>
          <c:tx>
            <c:strRef>
              <c:f>'86_ábra_chart'!$H$7</c:f>
              <c:strCache>
                <c:ptCount val="1"/>
                <c:pt idx="0">
                  <c:v>Additional loan losses on the already non-performing loans (forecast)</c:v>
                </c:pt>
              </c:strCache>
            </c:strRef>
          </c:tx>
          <c:spPr>
            <a:solidFill>
              <a:schemeClr val="accent2"/>
            </a:solidFill>
            <a:ln>
              <a:solidFill>
                <a:prstClr val="black">
                  <a:alpha val="50000"/>
                </a:prstClr>
              </a:solidFill>
              <a:prstDash val="dash"/>
            </a:ln>
          </c:spPr>
          <c:invertIfNegative val="0"/>
          <c:cat>
            <c:numRef>
              <c:f>'86_ábra_chart'!$E$9:$E$19</c:f>
              <c:numCache>
                <c:formatCode>0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86_ábra_chart'!$H$9:$H$19</c:f>
              <c:numCache>
                <c:formatCode>General</c:formatCode>
                <c:ptCount val="11"/>
                <c:pt idx="9" formatCode="#,##0.0">
                  <c:v>8.7999999999999995E-2</c:v>
                </c:pt>
                <c:pt idx="10" formatCode="#,##0.0">
                  <c:v>8.7999999999999995E-2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6-E574-4206-B005-B7C5A8765B5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5"/>
        <c:overlap val="100"/>
        <c:axId val="347447296"/>
        <c:axId val="347448832"/>
      </c:barChart>
      <c:barChart>
        <c:barDir val="col"/>
        <c:grouping val="stacked"/>
        <c:varyColors val="0"/>
        <c:ser>
          <c:idx val="2"/>
          <c:order val="2"/>
          <c:tx>
            <c:strRef>
              <c:f>'86_ábra_chart'!$I$8</c:f>
              <c:strCache>
                <c:ptCount val="1"/>
              </c:strCache>
            </c:strRef>
          </c:tx>
          <c:invertIfNegative val="0"/>
          <c:val>
            <c:numRef>
              <c:f>'86_ábra_chart'!$I$9:$I$15</c:f>
              <c:numCache>
                <c:formatCode>#,##0</c:formatCode>
                <c:ptCount val="7"/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7-E574-4206-B005-B7C5A8765B5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347450752"/>
        <c:axId val="347456640"/>
      </c:barChart>
      <c:catAx>
        <c:axId val="347447296"/>
        <c:scaling>
          <c:orientation val="minMax"/>
        </c:scaling>
        <c:delete val="0"/>
        <c:axPos val="b"/>
        <c:numFmt formatCode="0" sourceLinked="1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347448832"/>
        <c:crosses val="autoZero"/>
        <c:auto val="1"/>
        <c:lblAlgn val="ctr"/>
        <c:lblOffset val="100"/>
        <c:noMultiLvlLbl val="0"/>
      </c:catAx>
      <c:valAx>
        <c:axId val="347448832"/>
        <c:scaling>
          <c:orientation val="minMax"/>
          <c:max val="5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 algn="ctr">
                  <a:defRPr>
                    <a:latin typeface="Calibri" panose="020F0502020204030204" pitchFamily="34" charset="0"/>
                  </a:defRPr>
                </a:pPr>
                <a:r>
                  <a:rPr lang="hu-HU">
                    <a:latin typeface="Calibri" panose="020F0502020204030204" pitchFamily="34" charset="0"/>
                  </a:rPr>
                  <a:t>per cent</a:t>
                </a:r>
              </a:p>
            </c:rich>
          </c:tx>
          <c:layout>
            <c:manualLayout>
              <c:xMode val="edge"/>
              <c:yMode val="edge"/>
              <c:x val="6.6178068560451345E-2"/>
              <c:y val="2.4146981627296586E-3"/>
            </c:manualLayout>
          </c:layout>
          <c:overlay val="0"/>
        </c:title>
        <c:numFmt formatCode="#,##0.0" sourceLinked="1"/>
        <c:majorTickMark val="out"/>
        <c:minorTickMark val="none"/>
        <c:tickLblPos val="nextTo"/>
        <c:spPr>
          <a:noFill/>
          <a:ln w="9525">
            <a:solidFill>
              <a:schemeClr val="tx1"/>
            </a:solidFill>
          </a:ln>
        </c:spPr>
        <c:txPr>
          <a:bodyPr rot="0" vert="horz"/>
          <a:lstStyle/>
          <a:p>
            <a:pPr>
              <a:defRPr/>
            </a:pPr>
            <a:endParaRPr lang="hu-HU"/>
          </a:p>
        </c:txPr>
        <c:crossAx val="347447296"/>
        <c:crosses val="autoZero"/>
        <c:crossBetween val="between"/>
      </c:valAx>
      <c:catAx>
        <c:axId val="347450752"/>
        <c:scaling>
          <c:orientation val="minMax"/>
        </c:scaling>
        <c:delete val="1"/>
        <c:axPos val="b"/>
        <c:majorTickMark val="out"/>
        <c:minorTickMark val="none"/>
        <c:tickLblPos val="none"/>
        <c:crossAx val="347456640"/>
        <c:crosses val="autoZero"/>
        <c:auto val="1"/>
        <c:lblAlgn val="ctr"/>
        <c:lblOffset val="100"/>
        <c:noMultiLvlLbl val="0"/>
      </c:catAx>
      <c:valAx>
        <c:axId val="347456640"/>
        <c:scaling>
          <c:orientation val="minMax"/>
          <c:max val="5"/>
          <c:min val="0"/>
        </c:scaling>
        <c:delete val="0"/>
        <c:axPos val="r"/>
        <c:title>
          <c:tx>
            <c:rich>
              <a:bodyPr rot="0" vert="horz"/>
              <a:lstStyle/>
              <a:p>
                <a:pPr algn="ctr">
                  <a:defRPr>
                    <a:latin typeface="Calibri" panose="020F0502020204030204" pitchFamily="34" charset="0"/>
                  </a:defRPr>
                </a:pPr>
                <a:r>
                  <a:rPr lang="hu-HU">
                    <a:latin typeface="Calibri" panose="020F0502020204030204" pitchFamily="34" charset="0"/>
                  </a:rPr>
                  <a:t>per cent</a:t>
                </a:r>
              </a:p>
            </c:rich>
          </c:tx>
          <c:layout>
            <c:manualLayout>
              <c:xMode val="edge"/>
              <c:yMode val="edge"/>
              <c:x val="0.81936418449674431"/>
              <c:y val="2.5550509889967457E-3"/>
            </c:manualLayout>
          </c:layout>
          <c:overlay val="0"/>
        </c:title>
        <c:numFmt formatCode="#,##0.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txPr>
          <a:bodyPr rot="0" vert="horz"/>
          <a:lstStyle/>
          <a:p>
            <a:pPr>
              <a:defRPr/>
            </a:pPr>
            <a:endParaRPr lang="hu-HU"/>
          </a:p>
        </c:txPr>
        <c:crossAx val="347450752"/>
        <c:crosses val="max"/>
        <c:crossBetween val="between"/>
        <c:majorUnit val="0.5"/>
      </c:valAx>
      <c:spPr>
        <a:noFill/>
        <a:ln>
          <a:solidFill>
            <a:schemeClr val="tx1"/>
          </a:solidFill>
        </a:ln>
      </c:spPr>
    </c:plotArea>
    <c:legend>
      <c:legendPos val="b"/>
      <c:legendEntry>
        <c:idx val="3"/>
        <c:delete val="1"/>
      </c:legendEntry>
      <c:layout>
        <c:manualLayout>
          <c:xMode val="edge"/>
          <c:yMode val="edge"/>
          <c:x val="2.2725567494287786E-2"/>
          <c:y val="0.85618501391030588"/>
          <c:w val="0.94641883106751712"/>
          <c:h val="0.13332629717581559"/>
        </c:manualLayout>
      </c:layout>
      <c:overlay val="0"/>
      <c:spPr>
        <a:noFill/>
        <a:ln>
          <a:solidFill>
            <a:schemeClr val="tx1"/>
          </a:solidFill>
        </a:ln>
      </c:sp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 b="0" i="0" u="none" strike="noStrike" kern="1600" baseline="0">
          <a:solidFill>
            <a:srgbClr val="000000"/>
          </a:solidFill>
          <a:latin typeface="+mn-lt"/>
          <a:ea typeface="Trebuchet MS"/>
          <a:cs typeface="Trebuchet MS"/>
        </a:defRPr>
      </a:pPr>
      <a:endParaRPr lang="hu-HU"/>
    </a:p>
  </c:txPr>
  <c:printSettings>
    <c:headerFooter/>
    <c:pageMargins b="0.75000000000001465" l="0.70000000000000062" r="0.70000000000000062" t="0.75000000000001465" header="0.30000000000000032" footer="0.30000000000000032"/>
    <c:pageSetup/>
  </c:printSettings>
</c:chartSpace>
</file>

<file path=xl/charts/chart173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9645418436586314E-2"/>
          <c:y val="5.2421111111111113E-2"/>
          <c:w val="0.8607590886523091"/>
          <c:h val="0.5873515810523684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87_ábra_chart'!$F$9</c:f>
              <c:strCache>
                <c:ptCount val="1"/>
                <c:pt idx="0">
                  <c:v>Állományarányos éves új értékvesztés</c:v>
                </c:pt>
              </c:strCache>
            </c:strRef>
          </c:tx>
          <c:spPr>
            <a:solidFill>
              <a:srgbClr val="71B942"/>
            </a:solidFill>
            <a:ln>
              <a:solidFill>
                <a:schemeClr val="tx1"/>
              </a:solidFill>
            </a:ln>
          </c:spPr>
          <c:invertIfNegative val="0"/>
          <c:cat>
            <c:numRef>
              <c:f>'87_ábra_chart'!$E$10:$E$20</c:f>
              <c:numCache>
                <c:formatCode>0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87_ábra_chart'!$F$10:$F$20</c:f>
              <c:numCache>
                <c:formatCode>#,##0.0</c:formatCode>
                <c:ptCount val="11"/>
                <c:pt idx="0">
                  <c:v>1.048</c:v>
                </c:pt>
                <c:pt idx="1">
                  <c:v>2.4550000000000001</c:v>
                </c:pt>
                <c:pt idx="2">
                  <c:v>3.1240000000000001</c:v>
                </c:pt>
                <c:pt idx="3">
                  <c:v>2.2120000000000002</c:v>
                </c:pt>
                <c:pt idx="4">
                  <c:v>2.1760000000000002</c:v>
                </c:pt>
                <c:pt idx="5">
                  <c:v>2.83</c:v>
                </c:pt>
                <c:pt idx="6">
                  <c:v>1.8340000000000001</c:v>
                </c:pt>
                <c:pt idx="7">
                  <c:v>1.528</c:v>
                </c:pt>
                <c:pt idx="8">
                  <c:v>0.59499999999999997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0-D7F0-4509-BD42-0497948E9010}"/>
            </c:ext>
          </c:extLst>
        </c:ser>
        <c:ser>
          <c:idx val="1"/>
          <c:order val="1"/>
          <c:tx>
            <c:strRef>
              <c:f>'87_ábra_chart'!$G$9</c:f>
              <c:strCache>
                <c:ptCount val="1"/>
                <c:pt idx="0">
                  <c:v>A végtörlesztésből származó állományarányos új értékvesztés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  <a:ln>
              <a:solidFill>
                <a:prstClr val="black"/>
              </a:solidFill>
              <a:prstDash val="solid"/>
            </a:ln>
          </c:spPr>
          <c:invertIfNegative val="0"/>
          <c:cat>
            <c:numRef>
              <c:f>'87_ábra_chart'!$E$10:$E$20</c:f>
              <c:numCache>
                <c:formatCode>0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87_ábra_chart'!$G$10:$G$19</c:f>
              <c:numCache>
                <c:formatCode>#,##0.0</c:formatCode>
                <c:ptCount val="10"/>
                <c:pt idx="3">
                  <c:v>4.4240000000000004</c:v>
                </c:pt>
                <c:pt idx="4">
                  <c:v>-1.2310000000000001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1-D7F0-4509-BD42-0497948E9010}"/>
            </c:ext>
          </c:extLst>
        </c:ser>
        <c:ser>
          <c:idx val="2"/>
          <c:order val="2"/>
          <c:tx>
            <c:strRef>
              <c:f>'87_ábra_chart'!$H$9</c:f>
              <c:strCache>
                <c:ptCount val="1"/>
                <c:pt idx="0">
                  <c:v>Hitelezési veszteség - előrejelzés</c:v>
                </c:pt>
              </c:strCache>
            </c:strRef>
          </c:tx>
          <c:spPr>
            <a:solidFill>
              <a:srgbClr val="FFC000"/>
            </a:solidFill>
            <a:ln>
              <a:solidFill>
                <a:schemeClr val="tx1"/>
              </a:solidFill>
              <a:prstDash val="dash"/>
            </a:ln>
          </c:spPr>
          <c:invertIfNegative val="0"/>
          <c:cat>
            <c:numRef>
              <c:f>'87_ábra_chart'!$E$10:$E$20</c:f>
              <c:numCache>
                <c:formatCode>0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87_ábra_chart'!$H$10:$H$20</c:f>
              <c:numCache>
                <c:formatCode>#,##0.0</c:formatCode>
                <c:ptCount val="11"/>
                <c:pt idx="9">
                  <c:v>0.82299999999999995</c:v>
                </c:pt>
                <c:pt idx="10">
                  <c:v>0.85299999999999998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2-D7F0-4509-BD42-0497948E9010}"/>
            </c:ext>
          </c:extLst>
        </c:ser>
        <c:ser>
          <c:idx val="3"/>
          <c:order val="3"/>
          <c:tx>
            <c:strRef>
              <c:f>'87_ábra_chart'!$I$9</c:f>
              <c:strCache>
                <c:ptCount val="1"/>
                <c:pt idx="0">
                  <c:v>Pótlólagos veszteség a már nem teljesítő portfolión - előrejelzés</c:v>
                </c:pt>
              </c:strCache>
            </c:strRef>
          </c:tx>
          <c:spPr>
            <a:solidFill>
              <a:schemeClr val="accent2"/>
            </a:solidFill>
            <a:ln>
              <a:solidFill>
                <a:schemeClr val="tx1"/>
              </a:solidFill>
              <a:prstDash val="dash"/>
            </a:ln>
          </c:spPr>
          <c:invertIfNegative val="0"/>
          <c:cat>
            <c:numRef>
              <c:f>'87_ábra_chart'!$E$10:$E$20</c:f>
              <c:numCache>
                <c:formatCode>0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87_ábra_chart'!$I$10:$I$20</c:f>
              <c:numCache>
                <c:formatCode>#,##0.0</c:formatCode>
                <c:ptCount val="11"/>
                <c:pt idx="9">
                  <c:v>0.14199999999999999</c:v>
                </c:pt>
                <c:pt idx="10">
                  <c:v>0.14199999999999999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3-D7F0-4509-BD42-0497948E901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5"/>
        <c:overlap val="100"/>
        <c:axId val="348058368"/>
        <c:axId val="348059904"/>
      </c:barChart>
      <c:barChart>
        <c:barDir val="col"/>
        <c:grouping val="stacked"/>
        <c:varyColors val="0"/>
        <c:ser>
          <c:idx val="4"/>
          <c:order val="4"/>
          <c:tx>
            <c:strRef>
              <c:f>'87_ábra_chart'!$J$9</c:f>
              <c:strCache>
                <c:ptCount val="1"/>
              </c:strCache>
            </c:strRef>
          </c:tx>
          <c:invertIfNegative val="0"/>
          <c:val>
            <c:numRef>
              <c:f>'87_ábra_chart'!$J$10:$J$17</c:f>
              <c:numCache>
                <c:formatCode>#,##0.0</c:formatCode>
                <c:ptCount val="8"/>
                <c:pt idx="0">
                  <c:v>0</c:v>
                </c:pt>
                <c:pt idx="1">
                  <c:v>0</c:v>
                </c:pt>
                <c:pt idx="2">
                  <c:v>0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4-D7F0-4509-BD42-0497948E901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5"/>
        <c:overlap val="100"/>
        <c:axId val="348070272"/>
        <c:axId val="348071808"/>
      </c:barChart>
      <c:catAx>
        <c:axId val="348058368"/>
        <c:scaling>
          <c:orientation val="minMax"/>
        </c:scaling>
        <c:delete val="0"/>
        <c:axPos val="b"/>
        <c:numFmt formatCode="0" sourceLinked="1"/>
        <c:majorTickMark val="out"/>
        <c:minorTickMark val="none"/>
        <c:tickLblPos val="low"/>
        <c:spPr>
          <a:ln>
            <a:solidFill>
              <a:prstClr val="black"/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348059904"/>
        <c:crosses val="autoZero"/>
        <c:auto val="1"/>
        <c:lblAlgn val="ctr"/>
        <c:lblOffset val="100"/>
        <c:noMultiLvlLbl val="0"/>
      </c:catAx>
      <c:valAx>
        <c:axId val="348059904"/>
        <c:scaling>
          <c:orientation val="minMax"/>
          <c:max val="7"/>
        </c:scaling>
        <c:delete val="0"/>
        <c:axPos val="l"/>
        <c:majorGridlines>
          <c:spPr>
            <a:ln w="3175">
              <a:solidFill>
                <a:schemeClr val="bg1">
                  <a:lumMod val="7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 algn="ctr">
                  <a:defRPr/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6.3078781818939514E-2"/>
              <c:y val="8.6192929587505275E-4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 w="9525">
            <a:solidFill>
              <a:schemeClr val="tx1"/>
            </a:solidFill>
          </a:ln>
        </c:spPr>
        <c:txPr>
          <a:bodyPr rot="0" vert="horz"/>
          <a:lstStyle/>
          <a:p>
            <a:pPr>
              <a:defRPr/>
            </a:pPr>
            <a:endParaRPr lang="hu-HU"/>
          </a:p>
        </c:txPr>
        <c:crossAx val="348058368"/>
        <c:crosses val="autoZero"/>
        <c:crossBetween val="between"/>
      </c:valAx>
      <c:catAx>
        <c:axId val="348070272"/>
        <c:scaling>
          <c:orientation val="minMax"/>
        </c:scaling>
        <c:delete val="1"/>
        <c:axPos val="b"/>
        <c:majorTickMark val="out"/>
        <c:minorTickMark val="none"/>
        <c:tickLblPos val="none"/>
        <c:crossAx val="348071808"/>
        <c:crosses val="autoZero"/>
        <c:auto val="1"/>
        <c:lblAlgn val="ctr"/>
        <c:lblOffset val="100"/>
        <c:noMultiLvlLbl val="0"/>
      </c:catAx>
      <c:valAx>
        <c:axId val="348071808"/>
        <c:scaling>
          <c:orientation val="minMax"/>
          <c:max val="7"/>
          <c:min val="-2"/>
        </c:scaling>
        <c:delete val="0"/>
        <c:axPos val="r"/>
        <c:title>
          <c:tx>
            <c:rich>
              <a:bodyPr rot="0" vert="horz"/>
              <a:lstStyle/>
              <a:p>
                <a:pPr algn="ctr">
                  <a:defRPr/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8543638888888887"/>
              <c:y val="9.0877529197739171E-4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txPr>
          <a:bodyPr rot="0" vert="horz"/>
          <a:lstStyle/>
          <a:p>
            <a:pPr>
              <a:defRPr/>
            </a:pPr>
            <a:endParaRPr lang="hu-HU"/>
          </a:p>
        </c:txPr>
        <c:crossAx val="348070272"/>
        <c:crosses val="max"/>
        <c:crossBetween val="between"/>
      </c:valAx>
      <c:spPr>
        <a:noFill/>
        <a:ln>
          <a:solidFill>
            <a:prstClr val="black"/>
          </a:solidFill>
        </a:ln>
      </c:spPr>
    </c:plotArea>
    <c:legend>
      <c:legendPos val="b"/>
      <c:legendEntry>
        <c:idx val="4"/>
        <c:delete val="1"/>
      </c:legendEntry>
      <c:layout>
        <c:manualLayout>
          <c:xMode val="edge"/>
          <c:yMode val="edge"/>
          <c:x val="4.5851074171284145E-2"/>
          <c:y val="0.79805468760850484"/>
          <c:w val="0.91256801233179263"/>
          <c:h val="0.18313247881051875"/>
        </c:manualLayout>
      </c:layout>
      <c:overlay val="0"/>
      <c:spPr>
        <a:ln>
          <a:solidFill>
            <a:prstClr val="black"/>
          </a:solidFill>
        </a:ln>
      </c:sp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 b="0" i="0" u="none" strike="noStrike" kern="1600" baseline="0">
          <a:solidFill>
            <a:srgbClr val="000000"/>
          </a:solidFill>
          <a:latin typeface="+mn-lt"/>
          <a:ea typeface="Trebuchet MS"/>
          <a:cs typeface="Trebuchet MS"/>
        </a:defRPr>
      </a:pPr>
      <a:endParaRPr lang="hu-HU"/>
    </a:p>
  </c:txPr>
  <c:printSettings>
    <c:headerFooter/>
    <c:pageMargins b="0.75000000000001465" l="0.70000000000000062" r="0.70000000000000062" t="0.75000000000001465" header="0.30000000000000032" footer="0.30000000000000032"/>
    <c:pageSetup/>
  </c:printSettings>
</c:chartSpace>
</file>

<file path=xl/charts/chart174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9645418436586314E-2"/>
          <c:y val="5.2424558041355915E-2"/>
          <c:w val="0.86075908865230932"/>
          <c:h val="0.58734361908465149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87_ábra_chart'!$F$8</c:f>
              <c:strCache>
                <c:ptCount val="1"/>
                <c:pt idx="0">
                  <c:v>Loan loss provisioning</c:v>
                </c:pt>
              </c:strCache>
            </c:strRef>
          </c:tx>
          <c:spPr>
            <a:solidFill>
              <a:srgbClr val="71B942"/>
            </a:solidFill>
            <a:ln>
              <a:solidFill>
                <a:schemeClr val="tx1"/>
              </a:solidFill>
            </a:ln>
          </c:spPr>
          <c:invertIfNegative val="0"/>
          <c:cat>
            <c:numRef>
              <c:f>'87_ábra_chart'!$E$10:$E$20</c:f>
              <c:numCache>
                <c:formatCode>0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87_ábra_chart'!$F$10:$F$20</c:f>
              <c:numCache>
                <c:formatCode>#,##0.0</c:formatCode>
                <c:ptCount val="11"/>
                <c:pt idx="0">
                  <c:v>1.048</c:v>
                </c:pt>
                <c:pt idx="1">
                  <c:v>2.4550000000000001</c:v>
                </c:pt>
                <c:pt idx="2">
                  <c:v>3.1240000000000001</c:v>
                </c:pt>
                <c:pt idx="3">
                  <c:v>2.2120000000000002</c:v>
                </c:pt>
                <c:pt idx="4">
                  <c:v>2.1760000000000002</c:v>
                </c:pt>
                <c:pt idx="5">
                  <c:v>2.83</c:v>
                </c:pt>
                <c:pt idx="6">
                  <c:v>1.8340000000000001</c:v>
                </c:pt>
                <c:pt idx="7">
                  <c:v>1.528</c:v>
                </c:pt>
                <c:pt idx="8">
                  <c:v>0.59499999999999997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0-1177-4232-8BA1-0753CD4A57BB}"/>
            </c:ext>
          </c:extLst>
        </c:ser>
        <c:ser>
          <c:idx val="1"/>
          <c:order val="1"/>
          <c:tx>
            <c:strRef>
              <c:f>'87_ábra_chart'!$G$8</c:f>
              <c:strCache>
                <c:ptCount val="1"/>
                <c:pt idx="0">
                  <c:v>Losses of the early repayment scheme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  <a:ln>
              <a:solidFill>
                <a:prstClr val="black"/>
              </a:solidFill>
              <a:prstDash val="solid"/>
            </a:ln>
          </c:spPr>
          <c:invertIfNegative val="0"/>
          <c:cat>
            <c:numRef>
              <c:f>'87_ábra_chart'!$E$10:$E$20</c:f>
              <c:numCache>
                <c:formatCode>0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87_ábra_chart'!$G$10:$G$19</c:f>
              <c:numCache>
                <c:formatCode>#,##0.0</c:formatCode>
                <c:ptCount val="10"/>
                <c:pt idx="3">
                  <c:v>4.4240000000000004</c:v>
                </c:pt>
                <c:pt idx="4">
                  <c:v>-1.2310000000000001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1-1177-4232-8BA1-0753CD4A57BB}"/>
            </c:ext>
          </c:extLst>
        </c:ser>
        <c:ser>
          <c:idx val="2"/>
          <c:order val="2"/>
          <c:tx>
            <c:strRef>
              <c:f>'87_ábra_chart'!$H$8</c:f>
              <c:strCache>
                <c:ptCount val="1"/>
                <c:pt idx="0">
                  <c:v>Loan loss provisioning (forecast)</c:v>
                </c:pt>
              </c:strCache>
            </c:strRef>
          </c:tx>
          <c:spPr>
            <a:solidFill>
              <a:srgbClr val="FFC000"/>
            </a:solidFill>
            <a:ln>
              <a:solidFill>
                <a:schemeClr val="tx1"/>
              </a:solidFill>
              <a:prstDash val="dash"/>
            </a:ln>
          </c:spPr>
          <c:invertIfNegative val="0"/>
          <c:cat>
            <c:numRef>
              <c:f>'87_ábra_chart'!$E$10:$E$20</c:f>
              <c:numCache>
                <c:formatCode>0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87_ábra_chart'!$H$10:$H$20</c:f>
              <c:numCache>
                <c:formatCode>#,##0.0</c:formatCode>
                <c:ptCount val="11"/>
                <c:pt idx="9">
                  <c:v>0.82299999999999995</c:v>
                </c:pt>
                <c:pt idx="10">
                  <c:v>0.85299999999999998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2-1177-4232-8BA1-0753CD4A57BB}"/>
            </c:ext>
          </c:extLst>
        </c:ser>
        <c:ser>
          <c:idx val="3"/>
          <c:order val="3"/>
          <c:tx>
            <c:strRef>
              <c:f>'87_ábra_chart'!$I$8</c:f>
              <c:strCache>
                <c:ptCount val="1"/>
                <c:pt idx="0">
                  <c:v>Additional loan losses on the already non-performing loans (forecast)</c:v>
                </c:pt>
              </c:strCache>
            </c:strRef>
          </c:tx>
          <c:spPr>
            <a:solidFill>
              <a:schemeClr val="accent2"/>
            </a:solidFill>
            <a:ln>
              <a:solidFill>
                <a:schemeClr val="tx1"/>
              </a:solidFill>
              <a:prstDash val="dash"/>
            </a:ln>
          </c:spPr>
          <c:invertIfNegative val="0"/>
          <c:cat>
            <c:numRef>
              <c:f>'87_ábra_chart'!$E$10:$E$20</c:f>
              <c:numCache>
                <c:formatCode>0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87_ábra_chart'!$I$10:$I$20</c:f>
              <c:numCache>
                <c:formatCode>#,##0.0</c:formatCode>
                <c:ptCount val="11"/>
                <c:pt idx="9">
                  <c:v>0.14199999999999999</c:v>
                </c:pt>
                <c:pt idx="10">
                  <c:v>0.14199999999999999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3-1177-4232-8BA1-0753CD4A57B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5"/>
        <c:overlap val="100"/>
        <c:axId val="348123904"/>
        <c:axId val="348125440"/>
      </c:barChart>
      <c:barChart>
        <c:barDir val="col"/>
        <c:grouping val="stacked"/>
        <c:varyColors val="0"/>
        <c:ser>
          <c:idx val="4"/>
          <c:order val="4"/>
          <c:tx>
            <c:strRef>
              <c:f>'87_ábra_chart'!$J$9</c:f>
              <c:strCache>
                <c:ptCount val="1"/>
              </c:strCache>
            </c:strRef>
          </c:tx>
          <c:invertIfNegative val="0"/>
          <c:val>
            <c:numRef>
              <c:f>'87_ábra_chart'!$J$10:$J$17</c:f>
              <c:numCache>
                <c:formatCode>#,##0.0</c:formatCode>
                <c:ptCount val="8"/>
                <c:pt idx="0">
                  <c:v>0</c:v>
                </c:pt>
                <c:pt idx="1">
                  <c:v>0</c:v>
                </c:pt>
                <c:pt idx="2">
                  <c:v>0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4-1177-4232-8BA1-0753CD4A57B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5"/>
        <c:overlap val="100"/>
        <c:axId val="347742592"/>
        <c:axId val="347744128"/>
      </c:barChart>
      <c:catAx>
        <c:axId val="348123904"/>
        <c:scaling>
          <c:orientation val="minMax"/>
        </c:scaling>
        <c:delete val="0"/>
        <c:axPos val="b"/>
        <c:numFmt formatCode="0" sourceLinked="1"/>
        <c:majorTickMark val="out"/>
        <c:minorTickMark val="none"/>
        <c:tickLblPos val="low"/>
        <c:spPr>
          <a:ln>
            <a:solidFill>
              <a:prstClr val="black"/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348125440"/>
        <c:crosses val="autoZero"/>
        <c:auto val="1"/>
        <c:lblAlgn val="ctr"/>
        <c:lblOffset val="100"/>
        <c:noMultiLvlLbl val="0"/>
      </c:catAx>
      <c:valAx>
        <c:axId val="348125440"/>
        <c:scaling>
          <c:orientation val="minMax"/>
          <c:max val="7"/>
        </c:scaling>
        <c:delete val="0"/>
        <c:axPos val="l"/>
        <c:majorGridlines>
          <c:spPr>
            <a:ln w="3175">
              <a:solidFill>
                <a:schemeClr val="bg1">
                  <a:lumMod val="7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 algn="ctr">
                  <a:defRPr/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5.9550889472149322E-2"/>
              <c:y val="3.2149684993079612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 w="9525">
            <a:solidFill>
              <a:schemeClr val="tx1"/>
            </a:solidFill>
          </a:ln>
        </c:spPr>
        <c:txPr>
          <a:bodyPr rot="0" vert="horz"/>
          <a:lstStyle/>
          <a:p>
            <a:pPr>
              <a:defRPr/>
            </a:pPr>
            <a:endParaRPr lang="hu-HU"/>
          </a:p>
        </c:txPr>
        <c:crossAx val="348123904"/>
        <c:crosses val="autoZero"/>
        <c:crossBetween val="between"/>
      </c:valAx>
      <c:catAx>
        <c:axId val="347742592"/>
        <c:scaling>
          <c:orientation val="minMax"/>
        </c:scaling>
        <c:delete val="1"/>
        <c:axPos val="b"/>
        <c:majorTickMark val="out"/>
        <c:minorTickMark val="none"/>
        <c:tickLblPos val="none"/>
        <c:crossAx val="347744128"/>
        <c:crosses val="autoZero"/>
        <c:auto val="1"/>
        <c:lblAlgn val="ctr"/>
        <c:lblOffset val="100"/>
        <c:noMultiLvlLbl val="0"/>
      </c:catAx>
      <c:valAx>
        <c:axId val="347744128"/>
        <c:scaling>
          <c:orientation val="minMax"/>
          <c:max val="7"/>
          <c:min val="-2"/>
        </c:scaling>
        <c:delete val="0"/>
        <c:axPos val="r"/>
        <c:title>
          <c:tx>
            <c:rich>
              <a:bodyPr rot="0" vert="horz"/>
              <a:lstStyle/>
              <a:p>
                <a:pPr algn="ctr">
                  <a:defRPr/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0.80782527184101993"/>
              <c:y val="9.1118239849648415E-4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txPr>
          <a:bodyPr rot="0" vert="horz"/>
          <a:lstStyle/>
          <a:p>
            <a:pPr>
              <a:defRPr/>
            </a:pPr>
            <a:endParaRPr lang="hu-HU"/>
          </a:p>
        </c:txPr>
        <c:crossAx val="347742592"/>
        <c:crosses val="max"/>
        <c:crossBetween val="between"/>
      </c:valAx>
      <c:spPr>
        <a:noFill/>
        <a:ln>
          <a:solidFill>
            <a:prstClr val="black"/>
          </a:solidFill>
        </a:ln>
      </c:spPr>
    </c:plotArea>
    <c:legend>
      <c:legendPos val="b"/>
      <c:legendEntry>
        <c:idx val="4"/>
        <c:delete val="1"/>
      </c:legendEntry>
      <c:layout>
        <c:manualLayout>
          <c:xMode val="edge"/>
          <c:yMode val="edge"/>
          <c:x val="2.1166659723090168E-2"/>
          <c:y val="0.80040124614052865"/>
          <c:w val="0.95766668055381965"/>
          <c:h val="0.18078629060256624"/>
        </c:manualLayout>
      </c:layout>
      <c:overlay val="0"/>
      <c:spPr>
        <a:ln>
          <a:solidFill>
            <a:prstClr val="black"/>
          </a:solidFill>
        </a:ln>
      </c:sp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 b="0" i="0" u="none" strike="noStrike" kern="1600" baseline="0">
          <a:solidFill>
            <a:srgbClr val="000000"/>
          </a:solidFill>
          <a:latin typeface="+mn-lt"/>
          <a:ea typeface="Trebuchet MS"/>
          <a:cs typeface="Trebuchet MS"/>
        </a:defRPr>
      </a:pPr>
      <a:endParaRPr lang="hu-HU"/>
    </a:p>
  </c:txPr>
  <c:printSettings>
    <c:headerFooter/>
    <c:pageMargins b="0.75000000000001465" l="0.70000000000000062" r="0.70000000000000062" t="0.75000000000001465" header="0.30000000000000032" footer="0.30000000000000032"/>
    <c:pageSetup/>
  </c:printSettings>
</c:chartSpace>
</file>

<file path=xl/charts/chart175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6878380350917079E-2"/>
          <c:y val="7.2310530186512845E-2"/>
          <c:w val="0.8849217780177564"/>
          <c:h val="0.62727918269476268"/>
        </c:manualLayout>
      </c:layout>
      <c:lineChart>
        <c:grouping val="standard"/>
        <c:varyColors val="0"/>
        <c:ser>
          <c:idx val="0"/>
          <c:order val="0"/>
          <c:spPr>
            <a:ln w="28575">
              <a:noFill/>
            </a:ln>
          </c:spPr>
          <c:marker>
            <c:symbol val="none"/>
          </c:marker>
          <c:cat>
            <c:strRef>
              <c:f>'88_ábra_chart'!$F$10:$I$10</c:f>
              <c:strCache>
                <c:ptCount val="4"/>
                <c:pt idx="0">
                  <c:v>Első év vége</c:v>
                </c:pt>
                <c:pt idx="1">
                  <c:v>Második év vége</c:v>
                </c:pt>
                <c:pt idx="2">
                  <c:v>Első év vége</c:v>
                </c:pt>
                <c:pt idx="3">
                  <c:v>Második év vége</c:v>
                </c:pt>
              </c:strCache>
            </c:strRef>
          </c:cat>
          <c:val>
            <c:numRef>
              <c:f>'88_ábra_chart'!$F$11:$I$11</c:f>
              <c:numCache>
                <c:formatCode>#,##0.0</c:formatCode>
                <c:ptCount val="4"/>
                <c:pt idx="0">
                  <c:v>16.981000000000002</c:v>
                </c:pt>
                <c:pt idx="1">
                  <c:v>18.684000000000001</c:v>
                </c:pt>
                <c:pt idx="2">
                  <c:v>16.809999999999999</c:v>
                </c:pt>
                <c:pt idx="3">
                  <c:v>18.45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DAE4-4397-8E04-6D0F9B303B46}"/>
            </c:ext>
          </c:extLst>
        </c:ser>
        <c:ser>
          <c:idx val="1"/>
          <c:order val="1"/>
          <c:spPr>
            <a:ln w="28575">
              <a:noFill/>
            </a:ln>
          </c:spPr>
          <c:marker>
            <c:symbol val="none"/>
          </c:marker>
          <c:cat>
            <c:strRef>
              <c:f>'88_ábra_chart'!$F$10:$I$10</c:f>
              <c:strCache>
                <c:ptCount val="4"/>
                <c:pt idx="0">
                  <c:v>Első év vége</c:v>
                </c:pt>
                <c:pt idx="1">
                  <c:v>Második év vége</c:v>
                </c:pt>
                <c:pt idx="2">
                  <c:v>Első év vége</c:v>
                </c:pt>
                <c:pt idx="3">
                  <c:v>Második év vége</c:v>
                </c:pt>
              </c:strCache>
            </c:strRef>
          </c:cat>
          <c:val>
            <c:numRef>
              <c:f>'88_ábra_chart'!$F$12:$I$12</c:f>
              <c:numCache>
                <c:formatCode>#,##0.0</c:formatCode>
                <c:ptCount val="4"/>
                <c:pt idx="0">
                  <c:v>13.864000000000001</c:v>
                </c:pt>
                <c:pt idx="1">
                  <c:v>14.717000000000001</c:v>
                </c:pt>
                <c:pt idx="2">
                  <c:v>13.045</c:v>
                </c:pt>
                <c:pt idx="3">
                  <c:v>13.55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DAE4-4397-8E04-6D0F9B303B46}"/>
            </c:ext>
          </c:extLst>
        </c:ser>
        <c:ser>
          <c:idx val="2"/>
          <c:order val="2"/>
          <c:spPr>
            <a:ln w="28575">
              <a:noFill/>
            </a:ln>
          </c:spPr>
          <c:marker>
            <c:symbol val="none"/>
          </c:marker>
          <c:cat>
            <c:strRef>
              <c:f>'88_ábra_chart'!$F$10:$I$10</c:f>
              <c:strCache>
                <c:ptCount val="4"/>
                <c:pt idx="0">
                  <c:v>Első év vége</c:v>
                </c:pt>
                <c:pt idx="1">
                  <c:v>Második év vége</c:v>
                </c:pt>
                <c:pt idx="2">
                  <c:v>Első év vége</c:v>
                </c:pt>
                <c:pt idx="3">
                  <c:v>Második év vége</c:v>
                </c:pt>
              </c:strCache>
            </c:strRef>
          </c:cat>
          <c:val>
            <c:numRef>
              <c:f>'88_ábra_chart'!$F$13:$I$13</c:f>
              <c:numCache>
                <c:formatCode>#,##0.0</c:formatCode>
                <c:ptCount val="4"/>
                <c:pt idx="0">
                  <c:v>39.023000000000003</c:v>
                </c:pt>
                <c:pt idx="1">
                  <c:v>40.9</c:v>
                </c:pt>
                <c:pt idx="2">
                  <c:v>36.573999999999998</c:v>
                </c:pt>
                <c:pt idx="3">
                  <c:v>37.533999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DAE4-4397-8E04-6D0F9B303B46}"/>
            </c:ext>
          </c:extLst>
        </c:ser>
        <c:ser>
          <c:idx val="3"/>
          <c:order val="3"/>
          <c:spPr>
            <a:ln w="28575">
              <a:noFill/>
            </a:ln>
          </c:spPr>
          <c:marker>
            <c:symbol val="none"/>
          </c:marker>
          <c:cat>
            <c:strRef>
              <c:f>'88_ábra_chart'!$F$10:$I$10</c:f>
              <c:strCache>
                <c:ptCount val="4"/>
                <c:pt idx="0">
                  <c:v>Első év vége</c:v>
                </c:pt>
                <c:pt idx="1">
                  <c:v>Második év vége</c:v>
                </c:pt>
                <c:pt idx="2">
                  <c:v>Első év vége</c:v>
                </c:pt>
                <c:pt idx="3">
                  <c:v>Második év vége</c:v>
                </c:pt>
              </c:strCache>
            </c:strRef>
          </c:cat>
          <c:val>
            <c:numRef>
              <c:f>'88_ábra_chart'!$F$14:$I$14</c:f>
              <c:numCache>
                <c:formatCode>#,##0.0</c:formatCode>
                <c:ptCount val="4"/>
                <c:pt idx="0">
                  <c:v>24.675999999999998</c:v>
                </c:pt>
                <c:pt idx="1">
                  <c:v>26.356999999999999</c:v>
                </c:pt>
                <c:pt idx="2">
                  <c:v>23.192</c:v>
                </c:pt>
                <c:pt idx="3">
                  <c:v>22.93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3-DAE4-4397-8E04-6D0F9B303B4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hiLowLines/>
        <c:upDownBars>
          <c:gapWidth val="150"/>
          <c:upBars>
            <c:spPr>
              <a:solidFill>
                <a:srgbClr val="71B942"/>
              </a:solidFill>
            </c:spPr>
          </c:upBars>
          <c:downBars/>
        </c:upDownBars>
        <c:marker val="1"/>
        <c:smooth val="0"/>
        <c:axId val="343707008"/>
        <c:axId val="343721472"/>
      </c:lineChart>
      <c:lineChart>
        <c:grouping val="standard"/>
        <c:varyColors val="0"/>
        <c:ser>
          <c:idx val="4"/>
          <c:order val="4"/>
          <c:spPr>
            <a:ln w="28575">
              <a:noFill/>
            </a:ln>
          </c:spPr>
          <c:marker>
            <c:symbol val="none"/>
          </c:marker>
          <c:val>
            <c:numLit>
              <c:formatCode>General</c:formatCode>
              <c:ptCount val="1"/>
              <c:pt idx="0">
                <c:v>0</c:v>
              </c:pt>
            </c:numLit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4-DAE4-4397-8E04-6D0F9B303B46}"/>
            </c:ext>
          </c:extLst>
        </c:ser>
        <c:ser>
          <c:idx val="5"/>
          <c:order val="5"/>
          <c:tx>
            <c:v>segéd</c:v>
          </c:tx>
          <c:spPr>
            <a:ln w="28575">
              <a:noFill/>
            </a:ln>
          </c:spPr>
          <c:marker>
            <c:symbol val="circle"/>
            <c:size val="12"/>
            <c:spPr>
              <a:solidFill>
                <a:srgbClr val="FFC000"/>
              </a:solidFill>
              <a:ln>
                <a:solidFill>
                  <a:schemeClr val="tx1"/>
                </a:solidFill>
              </a:ln>
            </c:spPr>
          </c:marker>
          <c:val>
            <c:numRef>
              <c:f>'88_ábra_chart'!$F$15:$I$15</c:f>
              <c:numCache>
                <c:formatCode>#,##0.0</c:formatCode>
                <c:ptCount val="4"/>
                <c:pt idx="0">
                  <c:v>20.263999999999999</c:v>
                </c:pt>
                <c:pt idx="1">
                  <c:v>22.7</c:v>
                </c:pt>
                <c:pt idx="2">
                  <c:v>19.163</c:v>
                </c:pt>
                <c:pt idx="3">
                  <c:v>20.466999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5-DAE4-4397-8E04-6D0F9B303B4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43723392"/>
        <c:axId val="343725184"/>
      </c:lineChart>
      <c:catAx>
        <c:axId val="34370700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</c:spPr>
        <c:txPr>
          <a:bodyPr rot="0" vert="horz"/>
          <a:lstStyle/>
          <a:p>
            <a:pPr>
              <a:defRPr/>
            </a:pPr>
            <a:endParaRPr lang="hu-HU"/>
          </a:p>
        </c:txPr>
        <c:crossAx val="343721472"/>
        <c:crosses val="autoZero"/>
        <c:auto val="1"/>
        <c:lblAlgn val="ctr"/>
        <c:lblOffset val="100"/>
        <c:noMultiLvlLbl val="0"/>
      </c:catAx>
      <c:valAx>
        <c:axId val="343721472"/>
        <c:scaling>
          <c:orientation val="minMax"/>
          <c:max val="60"/>
          <c:min val="0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 algn="ctr">
                  <a:defRPr/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5.7149999999999999E-2"/>
              <c:y val="1.9535150698755631E-2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</c:spPr>
        <c:txPr>
          <a:bodyPr rot="0" vert="horz"/>
          <a:lstStyle/>
          <a:p>
            <a:pPr>
              <a:defRPr/>
            </a:pPr>
            <a:endParaRPr lang="hu-HU"/>
          </a:p>
        </c:txPr>
        <c:crossAx val="343707008"/>
        <c:crosses val="autoZero"/>
        <c:crossBetween val="between"/>
        <c:majorUnit val="10"/>
      </c:valAx>
      <c:catAx>
        <c:axId val="343723392"/>
        <c:scaling>
          <c:orientation val="minMax"/>
        </c:scaling>
        <c:delete val="1"/>
        <c:axPos val="b"/>
        <c:majorTickMark val="out"/>
        <c:minorTickMark val="none"/>
        <c:tickLblPos val="none"/>
        <c:crossAx val="343725184"/>
        <c:crosses val="autoZero"/>
        <c:auto val="1"/>
        <c:lblAlgn val="ctr"/>
        <c:lblOffset val="100"/>
        <c:noMultiLvlLbl val="0"/>
      </c:catAx>
      <c:valAx>
        <c:axId val="343725184"/>
        <c:scaling>
          <c:orientation val="minMax"/>
          <c:max val="60"/>
          <c:min val="0"/>
        </c:scaling>
        <c:delete val="0"/>
        <c:axPos val="r"/>
        <c:title>
          <c:tx>
            <c:rich>
              <a:bodyPr rot="0" vert="horz"/>
              <a:lstStyle/>
              <a:p>
                <a:pPr algn="ctr">
                  <a:defRPr/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90994333333333965"/>
              <c:y val="2.0777402824646952E-2"/>
            </c:manualLayout>
          </c:layout>
          <c:overlay val="0"/>
        </c:title>
        <c:numFmt formatCode="General" sourceLinked="1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txPr>
          <a:bodyPr rot="0" vert="horz"/>
          <a:lstStyle/>
          <a:p>
            <a:pPr>
              <a:defRPr/>
            </a:pPr>
            <a:endParaRPr lang="hu-HU"/>
          </a:p>
        </c:txPr>
        <c:crossAx val="343723392"/>
        <c:crosses val="max"/>
        <c:crossBetween val="between"/>
        <c:majorUnit val="10"/>
      </c:valAx>
      <c:spPr>
        <a:noFill/>
        <a:ln>
          <a:solidFill>
            <a:schemeClr val="tx1"/>
          </a:solidFill>
        </a:ln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 b="0" i="0" u="none" strike="noStrike" kern="1600" baseline="0">
          <a:solidFill>
            <a:srgbClr val="000000"/>
          </a:solidFill>
          <a:latin typeface="+mn-lt"/>
          <a:ea typeface="Trebuchet MS"/>
          <a:cs typeface="Trebuchet MS"/>
        </a:defRPr>
      </a:pPr>
      <a:endParaRPr lang="hu-HU"/>
    </a:p>
  </c:txPr>
  <c:printSettings>
    <c:headerFooter/>
    <c:pageMargins b="0.75000000000001465" l="0.70000000000000062" r="0.70000000000000062" t="0.75000000000001465" header="0.30000000000000032" footer="0.30000000000000032"/>
    <c:pageSetup/>
  </c:printSettings>
  <c:userShapes r:id="rId1"/>
</c:chartSpace>
</file>

<file path=xl/charts/chart176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6878380350917079E-2"/>
          <c:y val="7.2310530186512886E-2"/>
          <c:w val="0.8849217780177564"/>
          <c:h val="0.5802480245524867"/>
        </c:manualLayout>
      </c:layout>
      <c:lineChart>
        <c:grouping val="standard"/>
        <c:varyColors val="0"/>
        <c:ser>
          <c:idx val="0"/>
          <c:order val="0"/>
          <c:spPr>
            <a:ln w="28575">
              <a:noFill/>
            </a:ln>
          </c:spPr>
          <c:marker>
            <c:symbol val="none"/>
          </c:marker>
          <c:cat>
            <c:strRef>
              <c:f>'88_ábra_chart'!$F$9:$I$9</c:f>
              <c:strCache>
                <c:ptCount val="4"/>
                <c:pt idx="0">
                  <c:v>End of first year</c:v>
                </c:pt>
                <c:pt idx="1">
                  <c:v>End of second year</c:v>
                </c:pt>
                <c:pt idx="2">
                  <c:v>End of first year</c:v>
                </c:pt>
                <c:pt idx="3">
                  <c:v>End of second year</c:v>
                </c:pt>
              </c:strCache>
            </c:strRef>
          </c:cat>
          <c:val>
            <c:numRef>
              <c:f>'88_ábra_chart'!$F$11:$I$11</c:f>
              <c:numCache>
                <c:formatCode>#,##0.0</c:formatCode>
                <c:ptCount val="4"/>
                <c:pt idx="0">
                  <c:v>16.981000000000002</c:v>
                </c:pt>
                <c:pt idx="1">
                  <c:v>18.684000000000001</c:v>
                </c:pt>
                <c:pt idx="2">
                  <c:v>16.809999999999999</c:v>
                </c:pt>
                <c:pt idx="3">
                  <c:v>18.45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06CF-4D52-A2D8-4DD13E37EDDE}"/>
            </c:ext>
          </c:extLst>
        </c:ser>
        <c:ser>
          <c:idx val="1"/>
          <c:order val="1"/>
          <c:spPr>
            <a:ln w="28575">
              <a:noFill/>
            </a:ln>
          </c:spPr>
          <c:marker>
            <c:symbol val="none"/>
          </c:marker>
          <c:cat>
            <c:strRef>
              <c:f>'88_ábra_chart'!$F$9:$I$9</c:f>
              <c:strCache>
                <c:ptCount val="4"/>
                <c:pt idx="0">
                  <c:v>End of first year</c:v>
                </c:pt>
                <c:pt idx="1">
                  <c:v>End of second year</c:v>
                </c:pt>
                <c:pt idx="2">
                  <c:v>End of first year</c:v>
                </c:pt>
                <c:pt idx="3">
                  <c:v>End of second year</c:v>
                </c:pt>
              </c:strCache>
            </c:strRef>
          </c:cat>
          <c:val>
            <c:numRef>
              <c:f>'88_ábra_chart'!$F$12:$I$12</c:f>
              <c:numCache>
                <c:formatCode>#,##0.0</c:formatCode>
                <c:ptCount val="4"/>
                <c:pt idx="0">
                  <c:v>13.864000000000001</c:v>
                </c:pt>
                <c:pt idx="1">
                  <c:v>14.717000000000001</c:v>
                </c:pt>
                <c:pt idx="2">
                  <c:v>13.045</c:v>
                </c:pt>
                <c:pt idx="3">
                  <c:v>13.55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06CF-4D52-A2D8-4DD13E37EDDE}"/>
            </c:ext>
          </c:extLst>
        </c:ser>
        <c:ser>
          <c:idx val="2"/>
          <c:order val="2"/>
          <c:spPr>
            <a:ln w="28575">
              <a:noFill/>
            </a:ln>
          </c:spPr>
          <c:marker>
            <c:symbol val="none"/>
          </c:marker>
          <c:cat>
            <c:strRef>
              <c:f>'88_ábra_chart'!$F$9:$I$9</c:f>
              <c:strCache>
                <c:ptCount val="4"/>
                <c:pt idx="0">
                  <c:v>End of first year</c:v>
                </c:pt>
                <c:pt idx="1">
                  <c:v>End of second year</c:v>
                </c:pt>
                <c:pt idx="2">
                  <c:v>End of first year</c:v>
                </c:pt>
                <c:pt idx="3">
                  <c:v>End of second year</c:v>
                </c:pt>
              </c:strCache>
            </c:strRef>
          </c:cat>
          <c:val>
            <c:numRef>
              <c:f>'88_ábra_chart'!$F$13:$I$13</c:f>
              <c:numCache>
                <c:formatCode>#,##0.0</c:formatCode>
                <c:ptCount val="4"/>
                <c:pt idx="0">
                  <c:v>39.023000000000003</c:v>
                </c:pt>
                <c:pt idx="1">
                  <c:v>40.9</c:v>
                </c:pt>
                <c:pt idx="2">
                  <c:v>36.573999999999998</c:v>
                </c:pt>
                <c:pt idx="3">
                  <c:v>37.533999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06CF-4D52-A2D8-4DD13E37EDDE}"/>
            </c:ext>
          </c:extLst>
        </c:ser>
        <c:ser>
          <c:idx val="3"/>
          <c:order val="3"/>
          <c:spPr>
            <a:ln w="28575">
              <a:noFill/>
            </a:ln>
          </c:spPr>
          <c:marker>
            <c:symbol val="none"/>
          </c:marker>
          <c:cat>
            <c:strRef>
              <c:f>'88_ábra_chart'!$F$9:$I$9</c:f>
              <c:strCache>
                <c:ptCount val="4"/>
                <c:pt idx="0">
                  <c:v>End of first year</c:v>
                </c:pt>
                <c:pt idx="1">
                  <c:v>End of second year</c:v>
                </c:pt>
                <c:pt idx="2">
                  <c:v>End of first year</c:v>
                </c:pt>
                <c:pt idx="3">
                  <c:v>End of second year</c:v>
                </c:pt>
              </c:strCache>
            </c:strRef>
          </c:cat>
          <c:val>
            <c:numRef>
              <c:f>'88_ábra_chart'!$F$14:$I$14</c:f>
              <c:numCache>
                <c:formatCode>#,##0.0</c:formatCode>
                <c:ptCount val="4"/>
                <c:pt idx="0">
                  <c:v>24.675999999999998</c:v>
                </c:pt>
                <c:pt idx="1">
                  <c:v>26.356999999999999</c:v>
                </c:pt>
                <c:pt idx="2">
                  <c:v>23.192</c:v>
                </c:pt>
                <c:pt idx="3">
                  <c:v>22.93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3-06CF-4D52-A2D8-4DD13E37EDD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hiLowLines/>
        <c:upDownBars>
          <c:gapWidth val="150"/>
          <c:upBars>
            <c:spPr>
              <a:solidFill>
                <a:srgbClr val="71B942"/>
              </a:solidFill>
            </c:spPr>
          </c:upBars>
          <c:downBars/>
        </c:upDownBars>
        <c:marker val="1"/>
        <c:smooth val="0"/>
        <c:axId val="347049984"/>
        <c:axId val="347051904"/>
      </c:lineChart>
      <c:lineChart>
        <c:grouping val="standard"/>
        <c:varyColors val="0"/>
        <c:ser>
          <c:idx val="4"/>
          <c:order val="4"/>
          <c:spPr>
            <a:ln w="28575">
              <a:noFill/>
            </a:ln>
          </c:spPr>
          <c:marker>
            <c:symbol val="none"/>
          </c:marker>
          <c:val>
            <c:numLit>
              <c:formatCode>General</c:formatCode>
              <c:ptCount val="1"/>
              <c:pt idx="0">
                <c:v>0</c:v>
              </c:pt>
            </c:numLit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4-06CF-4D52-A2D8-4DD13E37EDDE}"/>
            </c:ext>
          </c:extLst>
        </c:ser>
        <c:ser>
          <c:idx val="5"/>
          <c:order val="5"/>
          <c:tx>
            <c:v>segéd</c:v>
          </c:tx>
          <c:spPr>
            <a:ln w="28575">
              <a:noFill/>
            </a:ln>
          </c:spPr>
          <c:marker>
            <c:symbol val="circle"/>
            <c:size val="12"/>
            <c:spPr>
              <a:solidFill>
                <a:srgbClr val="FFC000"/>
              </a:solidFill>
              <a:ln>
                <a:solidFill>
                  <a:schemeClr val="tx1"/>
                </a:solidFill>
              </a:ln>
            </c:spPr>
          </c:marker>
          <c:val>
            <c:numRef>
              <c:f>'88_ábra_chart'!$F$15:$I$15</c:f>
              <c:numCache>
                <c:formatCode>#,##0.0</c:formatCode>
                <c:ptCount val="4"/>
                <c:pt idx="0">
                  <c:v>20.263999999999999</c:v>
                </c:pt>
                <c:pt idx="1">
                  <c:v>22.7</c:v>
                </c:pt>
                <c:pt idx="2">
                  <c:v>19.163</c:v>
                </c:pt>
                <c:pt idx="3">
                  <c:v>20.466999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5-06CF-4D52-A2D8-4DD13E37EDD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47058176"/>
        <c:axId val="347059712"/>
      </c:lineChart>
      <c:catAx>
        <c:axId val="34704998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</c:spPr>
        <c:txPr>
          <a:bodyPr rot="0" vert="horz"/>
          <a:lstStyle/>
          <a:p>
            <a:pPr>
              <a:defRPr/>
            </a:pPr>
            <a:endParaRPr lang="hu-HU"/>
          </a:p>
        </c:txPr>
        <c:crossAx val="347051904"/>
        <c:crosses val="autoZero"/>
        <c:auto val="1"/>
        <c:lblAlgn val="ctr"/>
        <c:lblOffset val="100"/>
        <c:noMultiLvlLbl val="0"/>
      </c:catAx>
      <c:valAx>
        <c:axId val="347051904"/>
        <c:scaling>
          <c:orientation val="minMax"/>
          <c:max val="60"/>
          <c:min val="0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 algn="ctr">
                  <a:defRPr>
                    <a:latin typeface="Calibri" panose="020F0502020204030204" pitchFamily="34" charset="0"/>
                  </a:defRPr>
                </a:pPr>
                <a:r>
                  <a:rPr lang="hu-HU">
                    <a:latin typeface="Calibri" panose="020F0502020204030204" pitchFamily="34" charset="0"/>
                  </a:rPr>
                  <a:t>per cent</a:t>
                </a:r>
              </a:p>
            </c:rich>
          </c:tx>
          <c:layout>
            <c:manualLayout>
              <c:xMode val="edge"/>
              <c:yMode val="edge"/>
              <c:x val="5.7149999999999999E-2"/>
              <c:y val="1.9535150698755645E-2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</c:spPr>
        <c:txPr>
          <a:bodyPr rot="0" vert="horz"/>
          <a:lstStyle/>
          <a:p>
            <a:pPr>
              <a:defRPr/>
            </a:pPr>
            <a:endParaRPr lang="hu-HU"/>
          </a:p>
        </c:txPr>
        <c:crossAx val="347049984"/>
        <c:crosses val="autoZero"/>
        <c:crossBetween val="between"/>
        <c:majorUnit val="10"/>
      </c:valAx>
      <c:catAx>
        <c:axId val="347058176"/>
        <c:scaling>
          <c:orientation val="minMax"/>
        </c:scaling>
        <c:delete val="1"/>
        <c:axPos val="b"/>
        <c:majorTickMark val="out"/>
        <c:minorTickMark val="none"/>
        <c:tickLblPos val="none"/>
        <c:crossAx val="347059712"/>
        <c:crosses val="autoZero"/>
        <c:auto val="1"/>
        <c:lblAlgn val="ctr"/>
        <c:lblOffset val="100"/>
        <c:noMultiLvlLbl val="0"/>
      </c:catAx>
      <c:valAx>
        <c:axId val="347059712"/>
        <c:scaling>
          <c:orientation val="minMax"/>
          <c:max val="60"/>
          <c:min val="0"/>
        </c:scaling>
        <c:delete val="0"/>
        <c:axPos val="r"/>
        <c:title>
          <c:tx>
            <c:rich>
              <a:bodyPr rot="0" vert="horz"/>
              <a:lstStyle/>
              <a:p>
                <a:pPr algn="ctr">
                  <a:defRPr>
                    <a:latin typeface="Calibri" panose="020F0502020204030204" pitchFamily="34" charset="0"/>
                  </a:defRPr>
                </a:pPr>
                <a:r>
                  <a:rPr lang="hu-HU">
                    <a:latin typeface="Calibri" panose="020F0502020204030204" pitchFamily="34" charset="0"/>
                  </a:rPr>
                  <a:t>per cent</a:t>
                </a:r>
              </a:p>
            </c:rich>
          </c:tx>
          <c:layout>
            <c:manualLayout>
              <c:xMode val="edge"/>
              <c:yMode val="edge"/>
              <c:x val="0.82641569444444463"/>
              <c:y val="1.8425844917533483E-2"/>
            </c:manualLayout>
          </c:layout>
          <c:overlay val="0"/>
        </c:title>
        <c:numFmt formatCode="General" sourceLinked="1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txPr>
          <a:bodyPr rot="0" vert="horz"/>
          <a:lstStyle/>
          <a:p>
            <a:pPr>
              <a:defRPr/>
            </a:pPr>
            <a:endParaRPr lang="hu-HU"/>
          </a:p>
        </c:txPr>
        <c:crossAx val="347058176"/>
        <c:crosses val="max"/>
        <c:crossBetween val="between"/>
        <c:majorUnit val="10"/>
      </c:valAx>
      <c:spPr>
        <a:noFill/>
        <a:ln>
          <a:solidFill>
            <a:schemeClr val="tx1"/>
          </a:solidFill>
        </a:ln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 b="0" i="0" u="none" strike="noStrike" kern="1600" baseline="0">
          <a:solidFill>
            <a:srgbClr val="000000"/>
          </a:solidFill>
          <a:latin typeface="+mn-lt"/>
          <a:ea typeface="Trebuchet MS"/>
          <a:cs typeface="Trebuchet MS"/>
        </a:defRPr>
      </a:pPr>
      <a:endParaRPr lang="hu-HU"/>
    </a:p>
  </c:txPr>
  <c:printSettings>
    <c:headerFooter/>
    <c:pageMargins b="0.75000000000001465" l="0.70000000000000062" r="0.70000000000000062" t="0.75000000000001465" header="0.30000000000000032" footer="0.30000000000000032"/>
    <c:pageSetup/>
  </c:printSettings>
  <c:userShapes r:id="rId1"/>
</c:chartSpace>
</file>

<file path=xl/charts/chart177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9.5238218262000698E-2"/>
          <c:y val="7.7601544590402805E-2"/>
          <c:w val="0.83597991585533971"/>
          <c:h val="0.57084179292403814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89_ábra_chart'!$F$10</c:f>
              <c:strCache>
                <c:ptCount val="1"/>
                <c:pt idx="0">
                  <c:v>Tőkepuffer a szabályozói követelmény fölött</c:v>
                </c:pt>
              </c:strCache>
            </c:strRef>
          </c:tx>
          <c:spPr>
            <a:solidFill>
              <a:schemeClr val="accent3"/>
            </a:solidFill>
            <a:ln>
              <a:solidFill>
                <a:schemeClr val="tx1"/>
              </a:solidFill>
            </a:ln>
          </c:spPr>
          <c:invertIfNegative val="0"/>
          <c:cat>
            <c:strRef>
              <c:f>'89_ábra_chart'!$E$11:$E$58</c:f>
              <c:strCache>
                <c:ptCount val="48"/>
                <c:pt idx="0">
                  <c:v>2005.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6.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07.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08.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09.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0.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1.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2.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3.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4.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5.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16.I.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</c:strCache>
            </c:strRef>
          </c:cat>
          <c:val>
            <c:numRef>
              <c:f>'89_ábra_chart'!$F$11:$F$58</c:f>
              <c:numCache>
                <c:formatCode>#,##0</c:formatCode>
                <c:ptCount val="48"/>
                <c:pt idx="0">
                  <c:v>746.47</c:v>
                </c:pt>
                <c:pt idx="1">
                  <c:v>864.06100000000004</c:v>
                </c:pt>
                <c:pt idx="2">
                  <c:v>875.43399999999997</c:v>
                </c:pt>
                <c:pt idx="3">
                  <c:v>757.995</c:v>
                </c:pt>
                <c:pt idx="4">
                  <c:v>658.62400000000002</c:v>
                </c:pt>
                <c:pt idx="5">
                  <c:v>667.24</c:v>
                </c:pt>
                <c:pt idx="6">
                  <c:v>807.303</c:v>
                </c:pt>
                <c:pt idx="7">
                  <c:v>591.19799999999998</c:v>
                </c:pt>
                <c:pt idx="8">
                  <c:v>688.08900000000006</c:v>
                </c:pt>
                <c:pt idx="9">
                  <c:v>813.36099999999999</c:v>
                </c:pt>
                <c:pt idx="10">
                  <c:v>816.70500000000004</c:v>
                </c:pt>
                <c:pt idx="11">
                  <c:v>688.46900000000005</c:v>
                </c:pt>
                <c:pt idx="12">
                  <c:v>858.98500000000001</c:v>
                </c:pt>
                <c:pt idx="13">
                  <c:v>836.51599999999996</c:v>
                </c:pt>
                <c:pt idx="14">
                  <c:v>734.11300000000006</c:v>
                </c:pt>
                <c:pt idx="15">
                  <c:v>502.70299999999997</c:v>
                </c:pt>
                <c:pt idx="16">
                  <c:v>603.78800000000001</c:v>
                </c:pt>
                <c:pt idx="17">
                  <c:v>750.702</c:v>
                </c:pt>
                <c:pt idx="18">
                  <c:v>1071.4739999999999</c:v>
                </c:pt>
                <c:pt idx="19">
                  <c:v>998.57</c:v>
                </c:pt>
                <c:pt idx="20">
                  <c:v>1024.895</c:v>
                </c:pt>
                <c:pt idx="21">
                  <c:v>692.63</c:v>
                </c:pt>
                <c:pt idx="22">
                  <c:v>744.39300000000003</c:v>
                </c:pt>
                <c:pt idx="23">
                  <c:v>619.32500000000005</c:v>
                </c:pt>
                <c:pt idx="24">
                  <c:v>671.60799999999995</c:v>
                </c:pt>
                <c:pt idx="25">
                  <c:v>759.46600000000001</c:v>
                </c:pt>
                <c:pt idx="26">
                  <c:v>610.91999999999996</c:v>
                </c:pt>
                <c:pt idx="27">
                  <c:v>652.85199999999998</c:v>
                </c:pt>
                <c:pt idx="28">
                  <c:v>976.33299999999997</c:v>
                </c:pt>
                <c:pt idx="29">
                  <c:v>970.66499999999996</c:v>
                </c:pt>
                <c:pt idx="30">
                  <c:v>784.74</c:v>
                </c:pt>
                <c:pt idx="31">
                  <c:v>821.7</c:v>
                </c:pt>
                <c:pt idx="32">
                  <c:v>1044.2270000000001</c:v>
                </c:pt>
                <c:pt idx="33">
                  <c:v>1053.0550000000001</c:v>
                </c:pt>
                <c:pt idx="34">
                  <c:v>1010.28</c:v>
                </c:pt>
                <c:pt idx="35">
                  <c:v>965.63499999999999</c:v>
                </c:pt>
                <c:pt idx="36">
                  <c:v>1229.5809999999999</c:v>
                </c:pt>
                <c:pt idx="37">
                  <c:v>1021.796</c:v>
                </c:pt>
                <c:pt idx="38">
                  <c:v>1205.9580000000001</c:v>
                </c:pt>
                <c:pt idx="39">
                  <c:v>1192.6990000000001</c:v>
                </c:pt>
                <c:pt idx="40">
                  <c:v>1220.4849999999999</c:v>
                </c:pt>
                <c:pt idx="41">
                  <c:v>1254.894</c:v>
                </c:pt>
                <c:pt idx="42">
                  <c:v>1541.8810000000001</c:v>
                </c:pt>
                <c:pt idx="43">
                  <c:v>1458.5920000000001</c:v>
                </c:pt>
                <c:pt idx="44">
                  <c:v>1407.8879999999999</c:v>
                </c:pt>
                <c:pt idx="45">
                  <c:v>1401.365</c:v>
                </c:pt>
                <c:pt idx="46">
                  <c:v>1691.097</c:v>
                </c:pt>
                <c:pt idx="47">
                  <c:v>1802.808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0-02D0-47F7-A22D-41DD9F8651BB}"/>
            </c:ext>
          </c:extLst>
        </c:ser>
        <c:ser>
          <c:idx val="1"/>
          <c:order val="1"/>
          <c:tx>
            <c:strRef>
              <c:f>'89_ábra_chart'!$G$10</c:f>
              <c:strCache>
                <c:ptCount val="1"/>
                <c:pt idx="0">
                  <c:v>Tőkebevonási igény a szabályozói követelmény teljesítéséhez</c:v>
                </c:pt>
              </c:strCache>
            </c:strRef>
          </c:tx>
          <c:spPr>
            <a:solidFill>
              <a:schemeClr val="accent2"/>
            </a:solidFill>
            <a:ln>
              <a:solidFill>
                <a:schemeClr val="tx1"/>
              </a:solidFill>
            </a:ln>
          </c:spPr>
          <c:invertIfNegative val="0"/>
          <c:cat>
            <c:strRef>
              <c:f>'89_ábra_chart'!$E$11:$E$58</c:f>
              <c:strCache>
                <c:ptCount val="48"/>
                <c:pt idx="0">
                  <c:v>2005.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6.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07.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08.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09.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0.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1.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2.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3.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4.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5.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16.I.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</c:strCache>
            </c:strRef>
          </c:cat>
          <c:val>
            <c:numRef>
              <c:f>'89_ábra_chart'!$G$11:$G$58</c:f>
              <c:numCache>
                <c:formatCode>0</c:formatCode>
                <c:ptCount val="4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-11.627000000000001</c:v>
                </c:pt>
                <c:pt idx="6">
                  <c:v>-1.3959999999999999</c:v>
                </c:pt>
                <c:pt idx="7">
                  <c:v>-11.231</c:v>
                </c:pt>
                <c:pt idx="8">
                  <c:v>-2.843</c:v>
                </c:pt>
                <c:pt idx="9">
                  <c:v>-5.399</c:v>
                </c:pt>
                <c:pt idx="10">
                  <c:v>-5.6470000000000002</c:v>
                </c:pt>
                <c:pt idx="11">
                  <c:v>-11.224</c:v>
                </c:pt>
                <c:pt idx="12">
                  <c:v>0</c:v>
                </c:pt>
                <c:pt idx="13">
                  <c:v>-13.035</c:v>
                </c:pt>
                <c:pt idx="14">
                  <c:v>-69.516999999999996</c:v>
                </c:pt>
                <c:pt idx="15">
                  <c:v>-133.322</c:v>
                </c:pt>
                <c:pt idx="16">
                  <c:v>-52.36</c:v>
                </c:pt>
                <c:pt idx="17">
                  <c:v>-14.436</c:v>
                </c:pt>
                <c:pt idx="18">
                  <c:v>-3.6549999999999998</c:v>
                </c:pt>
                <c:pt idx="19">
                  <c:v>-27.259</c:v>
                </c:pt>
                <c:pt idx="20">
                  <c:v>-30.006</c:v>
                </c:pt>
                <c:pt idx="21">
                  <c:v>-135.29599999999999</c:v>
                </c:pt>
                <c:pt idx="22">
                  <c:v>-104.437</c:v>
                </c:pt>
                <c:pt idx="23">
                  <c:v>-111.54900000000001</c:v>
                </c:pt>
                <c:pt idx="24">
                  <c:v>-58.156999999999996</c:v>
                </c:pt>
                <c:pt idx="25">
                  <c:v>-163.13200000000001</c:v>
                </c:pt>
                <c:pt idx="26">
                  <c:v>-266.61599999999999</c:v>
                </c:pt>
                <c:pt idx="27">
                  <c:v>-201.227</c:v>
                </c:pt>
                <c:pt idx="28">
                  <c:v>-106.167</c:v>
                </c:pt>
                <c:pt idx="29">
                  <c:v>-28.074000000000002</c:v>
                </c:pt>
                <c:pt idx="30">
                  <c:v>-56.524999999999999</c:v>
                </c:pt>
                <c:pt idx="31">
                  <c:v>-67.120999999999995</c:v>
                </c:pt>
                <c:pt idx="32">
                  <c:v>-100.5</c:v>
                </c:pt>
                <c:pt idx="33">
                  <c:v>-117.059</c:v>
                </c:pt>
                <c:pt idx="34">
                  <c:v>-201.46700000000001</c:v>
                </c:pt>
                <c:pt idx="35">
                  <c:v>-19.196999999999999</c:v>
                </c:pt>
                <c:pt idx="36">
                  <c:v>-1.8759999999999999</c:v>
                </c:pt>
                <c:pt idx="37">
                  <c:v>-73.132000000000005</c:v>
                </c:pt>
                <c:pt idx="38">
                  <c:v>-57.706000000000003</c:v>
                </c:pt>
                <c:pt idx="39">
                  <c:v>-30.388000000000002</c:v>
                </c:pt>
                <c:pt idx="40">
                  <c:v>-0.874</c:v>
                </c:pt>
                <c:pt idx="41">
                  <c:v>-0.22500000000000001</c:v>
                </c:pt>
                <c:pt idx="42">
                  <c:v>0</c:v>
                </c:pt>
                <c:pt idx="43">
                  <c:v>0</c:v>
                </c:pt>
                <c:pt idx="44">
                  <c:v>-19.488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1-02D0-47F7-A22D-41DD9F8651B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5"/>
        <c:overlap val="100"/>
        <c:axId val="347944832"/>
        <c:axId val="347946368"/>
      </c:barChart>
      <c:lineChart>
        <c:grouping val="standard"/>
        <c:varyColors val="0"/>
        <c:ser>
          <c:idx val="2"/>
          <c:order val="2"/>
          <c:tx>
            <c:strRef>
              <c:f>'89_ábra_chart'!$H$10</c:f>
              <c:strCache>
                <c:ptCount val="1"/>
                <c:pt idx="0">
                  <c:v>Tőke Stressz Index (jobb skála)</c:v>
                </c:pt>
              </c:strCache>
            </c:strRef>
          </c:tx>
          <c:spPr>
            <a:ln w="38100">
              <a:solidFill>
                <a:schemeClr val="tx1"/>
              </a:solidFill>
            </a:ln>
          </c:spPr>
          <c:marker>
            <c:symbol val="none"/>
          </c:marker>
          <c:cat>
            <c:strRef>
              <c:f>'89_ábra_chart'!$E$11:$E$58</c:f>
              <c:strCache>
                <c:ptCount val="48"/>
                <c:pt idx="0">
                  <c:v>2005.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6.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07.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08.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09.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0.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1.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2.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3.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4.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5.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16.I.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</c:strCache>
            </c:strRef>
          </c:cat>
          <c:val>
            <c:numRef>
              <c:f>'89_ábra_chart'!$H$11:$H$58</c:f>
              <c:numCache>
                <c:formatCode>0.0</c:formatCode>
                <c:ptCount val="4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3.6240000000000001</c:v>
                </c:pt>
                <c:pt idx="6">
                  <c:v>0.43099999999999999</c:v>
                </c:pt>
                <c:pt idx="7">
                  <c:v>1.4339999999999999</c:v>
                </c:pt>
                <c:pt idx="8">
                  <c:v>0.69299999999999995</c:v>
                </c:pt>
                <c:pt idx="9">
                  <c:v>1.5660000000000001</c:v>
                </c:pt>
                <c:pt idx="10">
                  <c:v>1.575</c:v>
                </c:pt>
                <c:pt idx="11">
                  <c:v>2.177</c:v>
                </c:pt>
                <c:pt idx="12">
                  <c:v>0</c:v>
                </c:pt>
                <c:pt idx="13">
                  <c:v>3.1059999999999999</c:v>
                </c:pt>
                <c:pt idx="14">
                  <c:v>13.663</c:v>
                </c:pt>
                <c:pt idx="15">
                  <c:v>25.03</c:v>
                </c:pt>
                <c:pt idx="16">
                  <c:v>10.938000000000001</c:v>
                </c:pt>
                <c:pt idx="17">
                  <c:v>3.4910000000000001</c:v>
                </c:pt>
                <c:pt idx="18">
                  <c:v>0.51300000000000001</c:v>
                </c:pt>
                <c:pt idx="19">
                  <c:v>6.3940000000000001</c:v>
                </c:pt>
                <c:pt idx="20">
                  <c:v>7.1820000000000004</c:v>
                </c:pt>
                <c:pt idx="21">
                  <c:v>19.087</c:v>
                </c:pt>
                <c:pt idx="22">
                  <c:v>14.885999999999999</c:v>
                </c:pt>
                <c:pt idx="23">
                  <c:v>24.827000000000002</c:v>
                </c:pt>
                <c:pt idx="24">
                  <c:v>12.664</c:v>
                </c:pt>
                <c:pt idx="25">
                  <c:v>33.805</c:v>
                </c:pt>
                <c:pt idx="26">
                  <c:v>35.551000000000002</c:v>
                </c:pt>
                <c:pt idx="27">
                  <c:v>20.460999999999999</c:v>
                </c:pt>
                <c:pt idx="28">
                  <c:v>16.402999999999999</c:v>
                </c:pt>
                <c:pt idx="29">
                  <c:v>7.92</c:v>
                </c:pt>
                <c:pt idx="30">
                  <c:v>14.46</c:v>
                </c:pt>
                <c:pt idx="31">
                  <c:v>19.36</c:v>
                </c:pt>
                <c:pt idx="32">
                  <c:v>21.353000000000002</c:v>
                </c:pt>
                <c:pt idx="33">
                  <c:v>18.562000000000001</c:v>
                </c:pt>
                <c:pt idx="34">
                  <c:v>19.128</c:v>
                </c:pt>
                <c:pt idx="35">
                  <c:v>5.9489999999999998</c:v>
                </c:pt>
                <c:pt idx="36">
                  <c:v>0.33300000000000002</c:v>
                </c:pt>
                <c:pt idx="37">
                  <c:v>11.776999999999999</c:v>
                </c:pt>
                <c:pt idx="38">
                  <c:v>6.875</c:v>
                </c:pt>
                <c:pt idx="39">
                  <c:v>5.194</c:v>
                </c:pt>
                <c:pt idx="40">
                  <c:v>0.104</c:v>
                </c:pt>
                <c:pt idx="41">
                  <c:v>4.2999999999999997E-2</c:v>
                </c:pt>
                <c:pt idx="42">
                  <c:v>0</c:v>
                </c:pt>
                <c:pt idx="43">
                  <c:v>0</c:v>
                </c:pt>
                <c:pt idx="44">
                  <c:v>3.02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02D0-47F7-A22D-41DD9F8651B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47969024"/>
        <c:axId val="347970560"/>
      </c:lineChart>
      <c:catAx>
        <c:axId val="34794483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>
            <a:solidFill>
              <a:schemeClr val="tx1"/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347946368"/>
        <c:crossesAt val="0"/>
        <c:auto val="1"/>
        <c:lblAlgn val="ctr"/>
        <c:lblOffset val="100"/>
        <c:tickLblSkip val="1"/>
        <c:noMultiLvlLbl val="0"/>
      </c:catAx>
      <c:valAx>
        <c:axId val="347946368"/>
        <c:scaling>
          <c:orientation val="minMax"/>
          <c:max val="2000"/>
          <c:min val="-500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 algn="ctr">
                  <a:defRPr/>
                </a:pPr>
                <a:r>
                  <a:rPr lang="hu-HU"/>
                  <a:t>Mrd Ft</a:t>
                </a:r>
              </a:p>
            </c:rich>
          </c:tx>
          <c:layout>
            <c:manualLayout>
              <c:xMode val="edge"/>
              <c:yMode val="edge"/>
              <c:x val="8.5965365440433664E-2"/>
              <c:y val="2.4504529526401794E-2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ln w="9525">
            <a:solidFill>
              <a:sysClr val="windowText" lastClr="000000"/>
            </a:solidFill>
          </a:ln>
        </c:spPr>
        <c:txPr>
          <a:bodyPr rot="0" vert="horz"/>
          <a:lstStyle/>
          <a:p>
            <a:pPr>
              <a:defRPr/>
            </a:pPr>
            <a:endParaRPr lang="hu-HU"/>
          </a:p>
        </c:txPr>
        <c:crossAx val="347944832"/>
        <c:crosses val="autoZero"/>
        <c:crossBetween val="between"/>
        <c:majorUnit val="500"/>
      </c:valAx>
      <c:catAx>
        <c:axId val="34796902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one"/>
        <c:crossAx val="347970560"/>
        <c:crosses val="autoZero"/>
        <c:auto val="1"/>
        <c:lblAlgn val="ctr"/>
        <c:lblOffset val="100"/>
        <c:noMultiLvlLbl val="0"/>
      </c:catAx>
      <c:valAx>
        <c:axId val="347970560"/>
        <c:scaling>
          <c:orientation val="minMax"/>
          <c:max val="40"/>
          <c:min val="-10"/>
        </c:scaling>
        <c:delete val="0"/>
        <c:axPos val="r"/>
        <c:title>
          <c:tx>
            <c:rich>
              <a:bodyPr rot="0" vert="horz"/>
              <a:lstStyle/>
              <a:p>
                <a:pPr algn="ctr">
                  <a:defRPr/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9752642030857765"/>
              <c:y val="2.6797576228897314E-2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txPr>
          <a:bodyPr rot="0" vert="horz"/>
          <a:lstStyle/>
          <a:p>
            <a:pPr>
              <a:defRPr/>
            </a:pPr>
            <a:endParaRPr lang="hu-HU"/>
          </a:p>
        </c:txPr>
        <c:crossAx val="347969024"/>
        <c:crosses val="max"/>
        <c:crossBetween val="between"/>
        <c:majorUnit val="10"/>
      </c:valAx>
      <c:spPr>
        <a:noFill/>
        <a:ln>
          <a:solidFill>
            <a:schemeClr val="tx1"/>
          </a:solidFill>
        </a:ln>
      </c:spPr>
    </c:plotArea>
    <c:legend>
      <c:legendPos val="b"/>
      <c:layout>
        <c:manualLayout>
          <c:xMode val="edge"/>
          <c:yMode val="edge"/>
          <c:x val="9.2179583333333329E-2"/>
          <c:y val="0.78978423993297131"/>
          <c:w val="0.81281763888889436"/>
          <c:h val="0.1890517389030075"/>
        </c:manualLayout>
      </c:layout>
      <c:overlay val="0"/>
      <c:spPr>
        <a:noFill/>
        <a:ln>
          <a:solidFill>
            <a:schemeClr val="tx1"/>
          </a:solidFill>
        </a:ln>
      </c:sp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 b="0" i="0" u="none" strike="noStrike" kern="1600" baseline="0">
          <a:solidFill>
            <a:srgbClr val="000000"/>
          </a:solidFill>
          <a:latin typeface="+mn-lt"/>
          <a:ea typeface="Trebuchet MS"/>
          <a:cs typeface="Trebuchet MS"/>
        </a:defRPr>
      </a:pPr>
      <a:endParaRPr lang="hu-HU"/>
    </a:p>
  </c:txPr>
  <c:printSettings>
    <c:headerFooter/>
    <c:pageMargins b="0.75000000000001465" l="0.70000000000000062" r="0.70000000000000062" t="0.75000000000001465" header="0.30000000000000032" footer="0.30000000000000032"/>
    <c:pageSetup/>
  </c:printSettings>
  <c:userShapes r:id="rId1"/>
</c:chartSpace>
</file>

<file path=xl/charts/chart178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9.5238218262000698E-2"/>
          <c:y val="7.7601544590402805E-2"/>
          <c:w val="0.83597991585533971"/>
          <c:h val="0.55614455600458323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89_ábra_chart'!$F$9</c:f>
              <c:strCache>
                <c:ptCount val="1"/>
                <c:pt idx="0">
                  <c:v>Capital buffer above the regulatory requirement</c:v>
                </c:pt>
              </c:strCache>
            </c:strRef>
          </c:tx>
          <c:spPr>
            <a:solidFill>
              <a:srgbClr val="9BBB59"/>
            </a:solidFill>
            <a:ln>
              <a:solidFill>
                <a:schemeClr val="tx1"/>
              </a:solidFill>
            </a:ln>
          </c:spPr>
          <c:invertIfNegative val="0"/>
          <c:cat>
            <c:strRef>
              <c:f>'89_ábra_chart'!$D$11:$D$58</c:f>
              <c:strCache>
                <c:ptCount val="48"/>
                <c:pt idx="0">
                  <c:v>2005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6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07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08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09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0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1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2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3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4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15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16 Q1</c:v>
                </c:pt>
                <c:pt idx="45">
                  <c:v>Q2</c:v>
                </c:pt>
                <c:pt idx="46">
                  <c:v>Q3</c:v>
                </c:pt>
                <c:pt idx="47">
                  <c:v>Q4</c:v>
                </c:pt>
              </c:strCache>
            </c:strRef>
          </c:cat>
          <c:val>
            <c:numRef>
              <c:f>'89_ábra_chart'!$F$11:$F$58</c:f>
              <c:numCache>
                <c:formatCode>#,##0</c:formatCode>
                <c:ptCount val="48"/>
                <c:pt idx="0">
                  <c:v>746.47</c:v>
                </c:pt>
                <c:pt idx="1">
                  <c:v>864.06100000000004</c:v>
                </c:pt>
                <c:pt idx="2">
                  <c:v>875.43399999999997</c:v>
                </c:pt>
                <c:pt idx="3">
                  <c:v>757.995</c:v>
                </c:pt>
                <c:pt idx="4">
                  <c:v>658.62400000000002</c:v>
                </c:pt>
                <c:pt idx="5">
                  <c:v>667.24</c:v>
                </c:pt>
                <c:pt idx="6">
                  <c:v>807.303</c:v>
                </c:pt>
                <c:pt idx="7">
                  <c:v>591.19799999999998</c:v>
                </c:pt>
                <c:pt idx="8">
                  <c:v>688.08900000000006</c:v>
                </c:pt>
                <c:pt idx="9">
                  <c:v>813.36099999999999</c:v>
                </c:pt>
                <c:pt idx="10">
                  <c:v>816.70500000000004</c:v>
                </c:pt>
                <c:pt idx="11">
                  <c:v>688.46900000000005</c:v>
                </c:pt>
                <c:pt idx="12">
                  <c:v>858.98500000000001</c:v>
                </c:pt>
                <c:pt idx="13">
                  <c:v>836.51599999999996</c:v>
                </c:pt>
                <c:pt idx="14">
                  <c:v>734.11300000000006</c:v>
                </c:pt>
                <c:pt idx="15">
                  <c:v>502.70299999999997</c:v>
                </c:pt>
                <c:pt idx="16">
                  <c:v>603.78800000000001</c:v>
                </c:pt>
                <c:pt idx="17">
                  <c:v>750.702</c:v>
                </c:pt>
                <c:pt idx="18">
                  <c:v>1071.4739999999999</c:v>
                </c:pt>
                <c:pt idx="19">
                  <c:v>998.57</c:v>
                </c:pt>
                <c:pt idx="20">
                  <c:v>1024.895</c:v>
                </c:pt>
                <c:pt idx="21">
                  <c:v>692.63</c:v>
                </c:pt>
                <c:pt idx="22">
                  <c:v>744.39300000000003</c:v>
                </c:pt>
                <c:pt idx="23">
                  <c:v>619.32500000000005</c:v>
                </c:pt>
                <c:pt idx="24">
                  <c:v>671.60799999999995</c:v>
                </c:pt>
                <c:pt idx="25">
                  <c:v>759.46600000000001</c:v>
                </c:pt>
                <c:pt idx="26">
                  <c:v>610.91999999999996</c:v>
                </c:pt>
                <c:pt idx="27">
                  <c:v>652.85199999999998</c:v>
                </c:pt>
                <c:pt idx="28">
                  <c:v>976.33299999999997</c:v>
                </c:pt>
                <c:pt idx="29">
                  <c:v>970.66499999999996</c:v>
                </c:pt>
                <c:pt idx="30">
                  <c:v>784.74</c:v>
                </c:pt>
                <c:pt idx="31">
                  <c:v>821.7</c:v>
                </c:pt>
                <c:pt idx="32">
                  <c:v>1044.2270000000001</c:v>
                </c:pt>
                <c:pt idx="33">
                  <c:v>1053.0550000000001</c:v>
                </c:pt>
                <c:pt idx="34">
                  <c:v>1010.28</c:v>
                </c:pt>
                <c:pt idx="35">
                  <c:v>965.63499999999999</c:v>
                </c:pt>
                <c:pt idx="36">
                  <c:v>1229.5809999999999</c:v>
                </c:pt>
                <c:pt idx="37">
                  <c:v>1021.796</c:v>
                </c:pt>
                <c:pt idx="38">
                  <c:v>1205.9580000000001</c:v>
                </c:pt>
                <c:pt idx="39">
                  <c:v>1192.6990000000001</c:v>
                </c:pt>
                <c:pt idx="40">
                  <c:v>1220.4849999999999</c:v>
                </c:pt>
                <c:pt idx="41">
                  <c:v>1254.894</c:v>
                </c:pt>
                <c:pt idx="42">
                  <c:v>1541.8810000000001</c:v>
                </c:pt>
                <c:pt idx="43">
                  <c:v>1458.5920000000001</c:v>
                </c:pt>
                <c:pt idx="44">
                  <c:v>1407.8879999999999</c:v>
                </c:pt>
                <c:pt idx="45">
                  <c:v>1401.365</c:v>
                </c:pt>
                <c:pt idx="46">
                  <c:v>1691.097</c:v>
                </c:pt>
                <c:pt idx="47">
                  <c:v>1802.808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0-4A12-4A76-9B10-DD391DCB92D1}"/>
            </c:ext>
          </c:extLst>
        </c:ser>
        <c:ser>
          <c:idx val="1"/>
          <c:order val="1"/>
          <c:tx>
            <c:strRef>
              <c:f>'89_ábra_chart'!$G$9</c:f>
              <c:strCache>
                <c:ptCount val="1"/>
                <c:pt idx="0">
                  <c:v>Capital need to meet regulatory requirement</c:v>
                </c:pt>
              </c:strCache>
            </c:strRef>
          </c:tx>
          <c:spPr>
            <a:solidFill>
              <a:schemeClr val="accent2"/>
            </a:solidFill>
            <a:ln>
              <a:solidFill>
                <a:schemeClr val="tx1"/>
              </a:solidFill>
            </a:ln>
          </c:spPr>
          <c:invertIfNegative val="0"/>
          <c:cat>
            <c:strRef>
              <c:f>'89_ábra_chart'!$D$11:$D$58</c:f>
              <c:strCache>
                <c:ptCount val="48"/>
                <c:pt idx="0">
                  <c:v>2005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6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07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08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09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0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1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2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3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4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15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16 Q1</c:v>
                </c:pt>
                <c:pt idx="45">
                  <c:v>Q2</c:v>
                </c:pt>
                <c:pt idx="46">
                  <c:v>Q3</c:v>
                </c:pt>
                <c:pt idx="47">
                  <c:v>Q4</c:v>
                </c:pt>
              </c:strCache>
            </c:strRef>
          </c:cat>
          <c:val>
            <c:numRef>
              <c:f>'89_ábra_chart'!$G$11:$G$58</c:f>
              <c:numCache>
                <c:formatCode>0</c:formatCode>
                <c:ptCount val="4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-11.627000000000001</c:v>
                </c:pt>
                <c:pt idx="6">
                  <c:v>-1.3959999999999999</c:v>
                </c:pt>
                <c:pt idx="7">
                  <c:v>-11.231</c:v>
                </c:pt>
                <c:pt idx="8">
                  <c:v>-2.843</c:v>
                </c:pt>
                <c:pt idx="9">
                  <c:v>-5.399</c:v>
                </c:pt>
                <c:pt idx="10">
                  <c:v>-5.6470000000000002</c:v>
                </c:pt>
                <c:pt idx="11">
                  <c:v>-11.224</c:v>
                </c:pt>
                <c:pt idx="12">
                  <c:v>0</c:v>
                </c:pt>
                <c:pt idx="13">
                  <c:v>-13.035</c:v>
                </c:pt>
                <c:pt idx="14">
                  <c:v>-69.516999999999996</c:v>
                </c:pt>
                <c:pt idx="15">
                  <c:v>-133.322</c:v>
                </c:pt>
                <c:pt idx="16">
                  <c:v>-52.36</c:v>
                </c:pt>
                <c:pt idx="17">
                  <c:v>-14.436</c:v>
                </c:pt>
                <c:pt idx="18">
                  <c:v>-3.6549999999999998</c:v>
                </c:pt>
                <c:pt idx="19">
                  <c:v>-27.259</c:v>
                </c:pt>
                <c:pt idx="20">
                  <c:v>-30.006</c:v>
                </c:pt>
                <c:pt idx="21">
                  <c:v>-135.29599999999999</c:v>
                </c:pt>
                <c:pt idx="22">
                  <c:v>-104.437</c:v>
                </c:pt>
                <c:pt idx="23">
                  <c:v>-111.54900000000001</c:v>
                </c:pt>
                <c:pt idx="24">
                  <c:v>-58.156999999999996</c:v>
                </c:pt>
                <c:pt idx="25">
                  <c:v>-163.13200000000001</c:v>
                </c:pt>
                <c:pt idx="26">
                  <c:v>-266.61599999999999</c:v>
                </c:pt>
                <c:pt idx="27">
                  <c:v>-201.227</c:v>
                </c:pt>
                <c:pt idx="28">
                  <c:v>-106.167</c:v>
                </c:pt>
                <c:pt idx="29">
                  <c:v>-28.074000000000002</c:v>
                </c:pt>
                <c:pt idx="30">
                  <c:v>-56.524999999999999</c:v>
                </c:pt>
                <c:pt idx="31">
                  <c:v>-67.120999999999995</c:v>
                </c:pt>
                <c:pt idx="32">
                  <c:v>-100.5</c:v>
                </c:pt>
                <c:pt idx="33">
                  <c:v>-117.059</c:v>
                </c:pt>
                <c:pt idx="34">
                  <c:v>-201.46700000000001</c:v>
                </c:pt>
                <c:pt idx="35">
                  <c:v>-19.196999999999999</c:v>
                </c:pt>
                <c:pt idx="36">
                  <c:v>-1.8759999999999999</c:v>
                </c:pt>
                <c:pt idx="37">
                  <c:v>-73.132000000000005</c:v>
                </c:pt>
                <c:pt idx="38">
                  <c:v>-57.706000000000003</c:v>
                </c:pt>
                <c:pt idx="39">
                  <c:v>-30.388000000000002</c:v>
                </c:pt>
                <c:pt idx="40">
                  <c:v>-0.874</c:v>
                </c:pt>
                <c:pt idx="41">
                  <c:v>-0.22500000000000001</c:v>
                </c:pt>
                <c:pt idx="42">
                  <c:v>0</c:v>
                </c:pt>
                <c:pt idx="43">
                  <c:v>0</c:v>
                </c:pt>
                <c:pt idx="44">
                  <c:v>-19.488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1-4A12-4A76-9B10-DD391DCB92D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5"/>
        <c:overlap val="100"/>
        <c:axId val="348803840"/>
        <c:axId val="348805376"/>
      </c:barChart>
      <c:lineChart>
        <c:grouping val="standard"/>
        <c:varyColors val="0"/>
        <c:ser>
          <c:idx val="2"/>
          <c:order val="2"/>
          <c:tx>
            <c:strRef>
              <c:f>'89_ábra_chart'!$H$9</c:f>
              <c:strCache>
                <c:ptCount val="1"/>
                <c:pt idx="0">
                  <c:v>Solvency Stress Index (RHS)</c:v>
                </c:pt>
              </c:strCache>
            </c:strRef>
          </c:tx>
          <c:spPr>
            <a:ln w="38100">
              <a:solidFill>
                <a:schemeClr val="tx1"/>
              </a:solidFill>
            </a:ln>
          </c:spPr>
          <c:marker>
            <c:symbol val="none"/>
          </c:marker>
          <c:cat>
            <c:strRef>
              <c:f>'89_ábra_chart'!$D$11:$D$58</c:f>
              <c:strCache>
                <c:ptCount val="48"/>
                <c:pt idx="0">
                  <c:v>2005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6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07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08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09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0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1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2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3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4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15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16 Q1</c:v>
                </c:pt>
                <c:pt idx="45">
                  <c:v>Q2</c:v>
                </c:pt>
                <c:pt idx="46">
                  <c:v>Q3</c:v>
                </c:pt>
                <c:pt idx="47">
                  <c:v>Q4</c:v>
                </c:pt>
              </c:strCache>
            </c:strRef>
          </c:cat>
          <c:val>
            <c:numRef>
              <c:f>'89_ábra_chart'!$H$11:$H$58</c:f>
              <c:numCache>
                <c:formatCode>0.0</c:formatCode>
                <c:ptCount val="4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3.6240000000000001</c:v>
                </c:pt>
                <c:pt idx="6">
                  <c:v>0.43099999999999999</c:v>
                </c:pt>
                <c:pt idx="7">
                  <c:v>1.4339999999999999</c:v>
                </c:pt>
                <c:pt idx="8">
                  <c:v>0.69299999999999995</c:v>
                </c:pt>
                <c:pt idx="9">
                  <c:v>1.5660000000000001</c:v>
                </c:pt>
                <c:pt idx="10">
                  <c:v>1.575</c:v>
                </c:pt>
                <c:pt idx="11">
                  <c:v>2.177</c:v>
                </c:pt>
                <c:pt idx="12">
                  <c:v>0</c:v>
                </c:pt>
                <c:pt idx="13">
                  <c:v>3.1059999999999999</c:v>
                </c:pt>
                <c:pt idx="14">
                  <c:v>13.663</c:v>
                </c:pt>
                <c:pt idx="15">
                  <c:v>25.03</c:v>
                </c:pt>
                <c:pt idx="16">
                  <c:v>10.938000000000001</c:v>
                </c:pt>
                <c:pt idx="17">
                  <c:v>3.4910000000000001</c:v>
                </c:pt>
                <c:pt idx="18">
                  <c:v>0.51300000000000001</c:v>
                </c:pt>
                <c:pt idx="19">
                  <c:v>6.3940000000000001</c:v>
                </c:pt>
                <c:pt idx="20">
                  <c:v>7.1820000000000004</c:v>
                </c:pt>
                <c:pt idx="21">
                  <c:v>19.087</c:v>
                </c:pt>
                <c:pt idx="22">
                  <c:v>14.885999999999999</c:v>
                </c:pt>
                <c:pt idx="23">
                  <c:v>24.827000000000002</c:v>
                </c:pt>
                <c:pt idx="24">
                  <c:v>12.664</c:v>
                </c:pt>
                <c:pt idx="25">
                  <c:v>33.805</c:v>
                </c:pt>
                <c:pt idx="26">
                  <c:v>35.551000000000002</c:v>
                </c:pt>
                <c:pt idx="27">
                  <c:v>20.460999999999999</c:v>
                </c:pt>
                <c:pt idx="28">
                  <c:v>16.402999999999999</c:v>
                </c:pt>
                <c:pt idx="29">
                  <c:v>7.92</c:v>
                </c:pt>
                <c:pt idx="30">
                  <c:v>14.46</c:v>
                </c:pt>
                <c:pt idx="31">
                  <c:v>19.36</c:v>
                </c:pt>
                <c:pt idx="32">
                  <c:v>21.353000000000002</c:v>
                </c:pt>
                <c:pt idx="33">
                  <c:v>18.562000000000001</c:v>
                </c:pt>
                <c:pt idx="34">
                  <c:v>19.128</c:v>
                </c:pt>
                <c:pt idx="35">
                  <c:v>5.9489999999999998</c:v>
                </c:pt>
                <c:pt idx="36">
                  <c:v>0.33300000000000002</c:v>
                </c:pt>
                <c:pt idx="37">
                  <c:v>11.776999999999999</c:v>
                </c:pt>
                <c:pt idx="38">
                  <c:v>6.875</c:v>
                </c:pt>
                <c:pt idx="39">
                  <c:v>5.194</c:v>
                </c:pt>
                <c:pt idx="40">
                  <c:v>0.104</c:v>
                </c:pt>
                <c:pt idx="41">
                  <c:v>4.2999999999999997E-2</c:v>
                </c:pt>
                <c:pt idx="42">
                  <c:v>0</c:v>
                </c:pt>
                <c:pt idx="43">
                  <c:v>0</c:v>
                </c:pt>
                <c:pt idx="44">
                  <c:v>3.02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4A12-4A76-9B10-DD391DCB92D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48811648"/>
        <c:axId val="348813184"/>
      </c:lineChart>
      <c:catAx>
        <c:axId val="34880384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>
            <a:solidFill>
              <a:schemeClr val="tx1"/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348805376"/>
        <c:crossesAt val="0"/>
        <c:auto val="1"/>
        <c:lblAlgn val="ctr"/>
        <c:lblOffset val="100"/>
        <c:tickLblSkip val="1"/>
        <c:noMultiLvlLbl val="0"/>
      </c:catAx>
      <c:valAx>
        <c:axId val="348805376"/>
        <c:scaling>
          <c:orientation val="minMax"/>
          <c:max val="2000"/>
          <c:min val="-500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 algn="ctr">
                  <a:defRPr/>
                </a:pPr>
                <a:r>
                  <a:rPr lang="hu-HU"/>
                  <a:t>HUF Bn</a:t>
                </a:r>
              </a:p>
            </c:rich>
          </c:tx>
          <c:layout>
            <c:manualLayout>
              <c:xMode val="edge"/>
              <c:yMode val="edge"/>
              <c:x val="8.5965365440433664E-2"/>
              <c:y val="2.4504529526401794E-2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ln w="9525">
            <a:solidFill>
              <a:sysClr val="windowText" lastClr="000000"/>
            </a:solidFill>
          </a:ln>
        </c:spPr>
        <c:txPr>
          <a:bodyPr rot="0" vert="horz"/>
          <a:lstStyle/>
          <a:p>
            <a:pPr>
              <a:defRPr/>
            </a:pPr>
            <a:endParaRPr lang="hu-HU"/>
          </a:p>
        </c:txPr>
        <c:crossAx val="348803840"/>
        <c:crosses val="autoZero"/>
        <c:crossBetween val="between"/>
        <c:majorUnit val="500"/>
      </c:valAx>
      <c:catAx>
        <c:axId val="34881164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one"/>
        <c:crossAx val="348813184"/>
        <c:crosses val="autoZero"/>
        <c:auto val="1"/>
        <c:lblAlgn val="ctr"/>
        <c:lblOffset val="100"/>
        <c:noMultiLvlLbl val="0"/>
      </c:catAx>
      <c:valAx>
        <c:axId val="348813184"/>
        <c:scaling>
          <c:orientation val="minMax"/>
          <c:max val="40"/>
          <c:min val="-10"/>
        </c:scaling>
        <c:delete val="0"/>
        <c:axPos val="r"/>
        <c:title>
          <c:tx>
            <c:rich>
              <a:bodyPr rot="0" vert="horz"/>
              <a:lstStyle/>
              <a:p>
                <a:pPr algn="ctr">
                  <a:defRPr/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0.81922329153301021"/>
              <c:y val="2.9149134136010779E-2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txPr>
          <a:bodyPr rot="0" vert="horz"/>
          <a:lstStyle/>
          <a:p>
            <a:pPr>
              <a:defRPr/>
            </a:pPr>
            <a:endParaRPr lang="hu-HU"/>
          </a:p>
        </c:txPr>
        <c:crossAx val="348811648"/>
        <c:crosses val="max"/>
        <c:crossBetween val="between"/>
        <c:majorUnit val="10"/>
      </c:valAx>
      <c:spPr>
        <a:noFill/>
        <a:ln>
          <a:solidFill>
            <a:schemeClr val="tx1"/>
          </a:solidFill>
        </a:ln>
      </c:spPr>
    </c:plotArea>
    <c:legend>
      <c:legendPos val="b"/>
      <c:layout>
        <c:manualLayout>
          <c:xMode val="edge"/>
          <c:yMode val="edge"/>
          <c:x val="7.4613055555555571E-2"/>
          <c:y val="0.80389358737565209"/>
          <c:w val="0.85572430555555634"/>
          <c:h val="0.17259083355321439"/>
        </c:manualLayout>
      </c:layout>
      <c:overlay val="0"/>
      <c:spPr>
        <a:noFill/>
        <a:ln>
          <a:solidFill>
            <a:schemeClr val="tx1"/>
          </a:solidFill>
        </a:ln>
      </c:sp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 b="0" i="0" u="none" strike="noStrike" kern="1600" baseline="0">
          <a:solidFill>
            <a:srgbClr val="000000"/>
          </a:solidFill>
          <a:latin typeface="+mn-lt"/>
          <a:ea typeface="Trebuchet MS"/>
          <a:cs typeface="Trebuchet MS"/>
        </a:defRPr>
      </a:pPr>
      <a:endParaRPr lang="hu-HU"/>
    </a:p>
  </c:txPr>
  <c:printSettings>
    <c:headerFooter/>
    <c:pageMargins b="0.75000000000001465" l="0.70000000000000062" r="0.70000000000000062" t="0.75000000000001465" header="0.30000000000000032" footer="0.30000000000000032"/>
    <c:pageSetup/>
  </c:printSettings>
  <c:userShapes r:id="rId1"/>
</c:chartSpace>
</file>

<file path=xl/charts/chart179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4109970927696417E-2"/>
          <c:y val="5.5696712461973934E-2"/>
          <c:w val="0.83413688773019379"/>
          <c:h val="0.56975148468748482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90_ábra_chart'!$J$12</c:f>
              <c:strCache>
                <c:ptCount val="1"/>
                <c:pt idx="0">
                  <c:v>Összesen - éven túli fixálás</c:v>
                </c:pt>
              </c:strCache>
            </c:strRef>
          </c:tx>
          <c:spPr>
            <a:solidFill>
              <a:srgbClr val="FFC000"/>
            </a:solidFill>
            <a:ln>
              <a:solidFill>
                <a:sysClr val="windowText" lastClr="000000">
                  <a:lumMod val="100000"/>
                </a:sysClr>
              </a:solidFill>
            </a:ln>
          </c:spPr>
          <c:invertIfNegative val="0"/>
          <c:cat>
            <c:strRef>
              <c:f>'90_ábra_chart'!$H$13:$H$33</c:f>
              <c:strCache>
                <c:ptCount val="21"/>
                <c:pt idx="0">
                  <c:v>0-0,5</c:v>
                </c:pt>
                <c:pt idx="1">
                  <c:v>0,5-1</c:v>
                </c:pt>
                <c:pt idx="2">
                  <c:v>1-1,5</c:v>
                </c:pt>
                <c:pt idx="3">
                  <c:v>1,5-2</c:v>
                </c:pt>
                <c:pt idx="4">
                  <c:v>2-2,5</c:v>
                </c:pt>
                <c:pt idx="5">
                  <c:v>2,5-3</c:v>
                </c:pt>
                <c:pt idx="6">
                  <c:v>3-3,5</c:v>
                </c:pt>
                <c:pt idx="7">
                  <c:v>3,5-4</c:v>
                </c:pt>
                <c:pt idx="8">
                  <c:v>4-4,5</c:v>
                </c:pt>
                <c:pt idx="9">
                  <c:v>4,5-5</c:v>
                </c:pt>
                <c:pt idx="10">
                  <c:v>5-5,5</c:v>
                </c:pt>
                <c:pt idx="11">
                  <c:v>5,5-6</c:v>
                </c:pt>
                <c:pt idx="12">
                  <c:v>6-6,5</c:v>
                </c:pt>
                <c:pt idx="13">
                  <c:v>6,5-7</c:v>
                </c:pt>
                <c:pt idx="14">
                  <c:v>7-7,5</c:v>
                </c:pt>
                <c:pt idx="15">
                  <c:v>7,5-8</c:v>
                </c:pt>
                <c:pt idx="16">
                  <c:v>8-8,5</c:v>
                </c:pt>
                <c:pt idx="17">
                  <c:v>8,5-9</c:v>
                </c:pt>
                <c:pt idx="18">
                  <c:v>9-9,5</c:v>
                </c:pt>
                <c:pt idx="19">
                  <c:v>9,5-10</c:v>
                </c:pt>
                <c:pt idx="20">
                  <c:v>10-</c:v>
                </c:pt>
              </c:strCache>
            </c:strRef>
          </c:cat>
          <c:val>
            <c:numRef>
              <c:f>'90_ábra_chart'!$J$13:$J$33</c:f>
              <c:numCache>
                <c:formatCode>0.0</c:formatCode>
                <c:ptCount val="21"/>
                <c:pt idx="0">
                  <c:v>1.6638012312129111E-2</c:v>
                </c:pt>
                <c:pt idx="1">
                  <c:v>7.9492725491283528E-2</c:v>
                </c:pt>
                <c:pt idx="2">
                  <c:v>0.49914036936387335</c:v>
                </c:pt>
                <c:pt idx="3">
                  <c:v>3.2000443680328323</c:v>
                </c:pt>
                <c:pt idx="4">
                  <c:v>6.4518514410367338</c:v>
                </c:pt>
                <c:pt idx="5">
                  <c:v>10.424639047566227</c:v>
                </c:pt>
                <c:pt idx="6">
                  <c:v>5.8325476494185935</c:v>
                </c:pt>
                <c:pt idx="7">
                  <c:v>13.715268149298431</c:v>
                </c:pt>
                <c:pt idx="8">
                  <c:v>21.56286395651933</c:v>
                </c:pt>
                <c:pt idx="9">
                  <c:v>20.886251455826077</c:v>
                </c:pt>
                <c:pt idx="10">
                  <c:v>7.7348270571053561</c:v>
                </c:pt>
                <c:pt idx="11">
                  <c:v>3.3701218272234859</c:v>
                </c:pt>
                <c:pt idx="12">
                  <c:v>3.3312997984951838</c:v>
                </c:pt>
                <c:pt idx="13">
                  <c:v>1.5177564564731112</c:v>
                </c:pt>
                <c:pt idx="14">
                  <c:v>8.3190061560645553E-2</c:v>
                </c:pt>
                <c:pt idx="15">
                  <c:v>0</c:v>
                </c:pt>
                <c:pt idx="16">
                  <c:v>5.5460041040430374E-3</c:v>
                </c:pt>
                <c:pt idx="17">
                  <c:v>5.9157377109792394E-2</c:v>
                </c:pt>
                <c:pt idx="18">
                  <c:v>0.56384375057770875</c:v>
                </c:pt>
                <c:pt idx="19">
                  <c:v>0.50468637346791634</c:v>
                </c:pt>
                <c:pt idx="20">
                  <c:v>0.16083411901724806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0-1FC8-42EC-B844-53E7EBDCD7EA}"/>
            </c:ext>
          </c:extLst>
        </c:ser>
        <c:ser>
          <c:idx val="3"/>
          <c:order val="3"/>
          <c:tx>
            <c:strRef>
              <c:f>'90_ábra_chart'!$I$12</c:f>
              <c:strCache>
                <c:ptCount val="1"/>
                <c:pt idx="0">
                  <c:v>Összesen - éven belül változó</c:v>
                </c:pt>
              </c:strCache>
            </c:strRef>
          </c:tx>
          <c:spPr>
            <a:solidFill>
              <a:srgbClr val="78A3D5"/>
            </a:solidFill>
            <a:ln>
              <a:solidFill>
                <a:sysClr val="windowText" lastClr="000000">
                  <a:lumMod val="100000"/>
                </a:sysClr>
              </a:solidFill>
            </a:ln>
          </c:spPr>
          <c:invertIfNegative val="0"/>
          <c:val>
            <c:numRef>
              <c:f>'90_ábra_chart'!$I$13:$I$33</c:f>
              <c:numCache>
                <c:formatCode>0.0</c:formatCode>
                <c:ptCount val="21"/>
                <c:pt idx="0">
                  <c:v>0.99900099900099903</c:v>
                </c:pt>
                <c:pt idx="1">
                  <c:v>8.7412587412587409E-2</c:v>
                </c:pt>
                <c:pt idx="2">
                  <c:v>0.24142524142524144</c:v>
                </c:pt>
                <c:pt idx="3">
                  <c:v>1.9647019647019648</c:v>
                </c:pt>
                <c:pt idx="4">
                  <c:v>17.378454878454878</c:v>
                </c:pt>
                <c:pt idx="5">
                  <c:v>22.573260073260073</c:v>
                </c:pt>
                <c:pt idx="6">
                  <c:v>28.092740592740594</c:v>
                </c:pt>
                <c:pt idx="7">
                  <c:v>9.4946719946719949</c:v>
                </c:pt>
                <c:pt idx="8">
                  <c:v>7.6756576756576749</c:v>
                </c:pt>
                <c:pt idx="9">
                  <c:v>4.9866799866799862</c:v>
                </c:pt>
                <c:pt idx="10">
                  <c:v>2.7264402264402263</c:v>
                </c:pt>
                <c:pt idx="11">
                  <c:v>0.71178821178821183</c:v>
                </c:pt>
                <c:pt idx="12">
                  <c:v>0.15401265401265402</c:v>
                </c:pt>
                <c:pt idx="13">
                  <c:v>0.12903762903762905</c:v>
                </c:pt>
                <c:pt idx="14">
                  <c:v>8.7412587412587409E-2</c:v>
                </c:pt>
                <c:pt idx="15">
                  <c:v>5.4112554112554112E-2</c:v>
                </c:pt>
                <c:pt idx="16">
                  <c:v>0</c:v>
                </c:pt>
                <c:pt idx="17">
                  <c:v>6.6600066600066593E-2</c:v>
                </c:pt>
                <c:pt idx="18">
                  <c:v>1.486013986013986</c:v>
                </c:pt>
                <c:pt idx="19">
                  <c:v>0.74092574092574093</c:v>
                </c:pt>
                <c:pt idx="20">
                  <c:v>0.34965034965034963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1-1FC8-42EC-B844-53E7EBDCD7E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346815872"/>
        <c:axId val="346830336"/>
      </c:barChart>
      <c:barChart>
        <c:barDir val="col"/>
        <c:grouping val="clustered"/>
        <c:varyColors val="0"/>
        <c:ser>
          <c:idx val="2"/>
          <c:order val="2"/>
          <c:tx>
            <c:v>fikt</c:v>
          </c:tx>
          <c:invertIfNegative val="0"/>
          <c:extLst xmlns:c16r2="http://schemas.microsoft.com/office/drawing/2015/06/chart">
            <c:ext xmlns:c16="http://schemas.microsoft.com/office/drawing/2014/chart" uri="{C3380CC4-5D6E-409C-BE32-E72D297353CC}">
              <c16:uniqueId val="{00000002-1FC8-42EC-B844-53E7EBDCD7E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346838528"/>
        <c:axId val="346832256"/>
      </c:barChart>
      <c:lineChart>
        <c:grouping val="standard"/>
        <c:varyColors val="0"/>
        <c:ser>
          <c:idx val="1"/>
          <c:order val="1"/>
          <c:tx>
            <c:strRef>
              <c:f>'90_ábra_chart'!$L$12</c:f>
              <c:strCache>
                <c:ptCount val="1"/>
                <c:pt idx="0">
                  <c:v>Összesen - éven túli fixálás (kumulált, jobb skála)</c:v>
                </c:pt>
              </c:strCache>
            </c:strRef>
          </c:tx>
          <c:spPr>
            <a:ln>
              <a:solidFill>
                <a:srgbClr val="DA0000"/>
              </a:solidFill>
              <a:prstDash val="dash"/>
            </a:ln>
          </c:spPr>
          <c:marker>
            <c:symbol val="none"/>
          </c:marker>
          <c:val>
            <c:numRef>
              <c:f>'90_ábra_chart'!$L$13:$L$33</c:f>
              <c:numCache>
                <c:formatCode>0.0</c:formatCode>
                <c:ptCount val="21"/>
                <c:pt idx="0">
                  <c:v>1.6638012312129111E-2</c:v>
                </c:pt>
                <c:pt idx="1">
                  <c:v>9.6130737803412636E-2</c:v>
                </c:pt>
                <c:pt idx="2">
                  <c:v>0.59527110716728604</c:v>
                </c:pt>
                <c:pt idx="3">
                  <c:v>3.7953154752001184</c:v>
                </c:pt>
                <c:pt idx="4">
                  <c:v>10.247166916236852</c:v>
                </c:pt>
                <c:pt idx="5">
                  <c:v>20.671805963803081</c:v>
                </c:pt>
                <c:pt idx="6">
                  <c:v>26.504353613221674</c:v>
                </c:pt>
                <c:pt idx="7">
                  <c:v>40.219621762520106</c:v>
                </c:pt>
                <c:pt idx="8">
                  <c:v>61.782485719039435</c:v>
                </c:pt>
                <c:pt idx="9">
                  <c:v>82.668737174865512</c:v>
                </c:pt>
                <c:pt idx="10">
                  <c:v>90.403564231970876</c:v>
                </c:pt>
                <c:pt idx="11">
                  <c:v>93.773686059194361</c:v>
                </c:pt>
                <c:pt idx="12">
                  <c:v>97.104985857689542</c:v>
                </c:pt>
                <c:pt idx="13">
                  <c:v>98.62274231416265</c:v>
                </c:pt>
                <c:pt idx="14">
                  <c:v>98.705932375723293</c:v>
                </c:pt>
                <c:pt idx="15">
                  <c:v>98.705932375723293</c:v>
                </c:pt>
                <c:pt idx="16">
                  <c:v>98.711478379827341</c:v>
                </c:pt>
                <c:pt idx="17">
                  <c:v>98.770635756937139</c:v>
                </c:pt>
                <c:pt idx="18">
                  <c:v>99.334479507514843</c:v>
                </c:pt>
                <c:pt idx="19">
                  <c:v>99.839165880982762</c:v>
                </c:pt>
                <c:pt idx="20">
                  <c:v>100.0000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3-1FC8-42EC-B844-53E7EBDCD7EA}"/>
            </c:ext>
          </c:extLst>
        </c:ser>
        <c:ser>
          <c:idx val="4"/>
          <c:order val="4"/>
          <c:tx>
            <c:strRef>
              <c:f>'90_ábra_chart'!$K$12</c:f>
              <c:strCache>
                <c:ptCount val="1"/>
                <c:pt idx="0">
                  <c:v>Összesen - éven belül változó (kumulált, jobb skála)</c:v>
                </c:pt>
              </c:strCache>
            </c:strRef>
          </c:tx>
          <c:spPr>
            <a:ln>
              <a:solidFill>
                <a:srgbClr val="232157"/>
              </a:solidFill>
              <a:prstDash val="dash"/>
            </a:ln>
          </c:spPr>
          <c:marker>
            <c:symbol val="none"/>
          </c:marker>
          <c:val>
            <c:numRef>
              <c:f>'90_ábra_chart'!$K$13:$K$33</c:f>
              <c:numCache>
                <c:formatCode>0.0</c:formatCode>
                <c:ptCount val="21"/>
                <c:pt idx="0">
                  <c:v>0.99900099900099903</c:v>
                </c:pt>
                <c:pt idx="1">
                  <c:v>1.0864135864135864</c:v>
                </c:pt>
                <c:pt idx="2">
                  <c:v>1.3278388278388278</c:v>
                </c:pt>
                <c:pt idx="3">
                  <c:v>3.2925407925407928</c:v>
                </c:pt>
                <c:pt idx="4">
                  <c:v>20.670995670995673</c:v>
                </c:pt>
                <c:pt idx="5">
                  <c:v>43.244255744255746</c:v>
                </c:pt>
                <c:pt idx="6">
                  <c:v>71.336996336996336</c:v>
                </c:pt>
                <c:pt idx="7">
                  <c:v>80.831668331668325</c:v>
                </c:pt>
                <c:pt idx="8">
                  <c:v>88.507326007326</c:v>
                </c:pt>
                <c:pt idx="9">
                  <c:v>93.494005994005988</c:v>
                </c:pt>
                <c:pt idx="10">
                  <c:v>96.22044622044622</c:v>
                </c:pt>
                <c:pt idx="11">
                  <c:v>96.932234432234438</c:v>
                </c:pt>
                <c:pt idx="12">
                  <c:v>97.086247086247099</c:v>
                </c:pt>
                <c:pt idx="13">
                  <c:v>97.215284715284724</c:v>
                </c:pt>
                <c:pt idx="14">
                  <c:v>97.302697302697311</c:v>
                </c:pt>
                <c:pt idx="15">
                  <c:v>97.356809856809861</c:v>
                </c:pt>
                <c:pt idx="16">
                  <c:v>97.356809856809861</c:v>
                </c:pt>
                <c:pt idx="17">
                  <c:v>97.42340992340992</c:v>
                </c:pt>
                <c:pt idx="18">
                  <c:v>98.909423909423907</c:v>
                </c:pt>
                <c:pt idx="19">
                  <c:v>99.650349650349654</c:v>
                </c:pt>
                <c:pt idx="20">
                  <c:v>100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4-1FC8-42EC-B844-53E7EBDCD7E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46838528"/>
        <c:axId val="346832256"/>
      </c:lineChart>
      <c:catAx>
        <c:axId val="346815872"/>
        <c:scaling>
          <c:orientation val="minMax"/>
        </c:scaling>
        <c:delete val="0"/>
        <c:axPos val="b"/>
        <c:title>
          <c:tx>
            <c:rich>
              <a:bodyPr/>
              <a:lstStyle/>
              <a:p>
                <a:pPr>
                  <a:defRPr/>
                </a:pPr>
                <a:r>
                  <a:rPr lang="hu-HU" b="0" i="1"/>
                  <a:t>BUBOR/IRS feletti felár nagysága (százalékpont)</a:t>
                </a:r>
              </a:p>
            </c:rich>
          </c:tx>
          <c:layout>
            <c:manualLayout>
              <c:xMode val="edge"/>
              <c:yMode val="edge"/>
              <c:x val="0.21889590505950995"/>
              <c:y val="0.73979557362625081"/>
            </c:manualLayout>
          </c:layout>
          <c:overlay val="0"/>
        </c:title>
        <c:numFmt formatCode="General" sourceLinked="0"/>
        <c:majorTickMark val="out"/>
        <c:minorTickMark val="none"/>
        <c:tickLblPos val="low"/>
        <c:spPr>
          <a:ln>
            <a:solidFill>
              <a:sysClr val="windowText" lastClr="000000">
                <a:lumMod val="100000"/>
              </a:sysClr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346830336"/>
        <c:crosses val="autoZero"/>
        <c:auto val="1"/>
        <c:lblAlgn val="ctr"/>
        <c:lblOffset val="100"/>
        <c:noMultiLvlLbl val="0"/>
      </c:catAx>
      <c:valAx>
        <c:axId val="346830336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</c:spPr>
        </c:majorGridlines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en-US" b="0"/>
                  <a:t>%</a:t>
                </a:r>
              </a:p>
            </c:rich>
          </c:tx>
          <c:layout>
            <c:manualLayout>
              <c:xMode val="edge"/>
              <c:yMode val="edge"/>
              <c:x val="7.4083333333333334E-2"/>
              <c:y val="0"/>
            </c:manualLayout>
          </c:layout>
          <c:overlay val="0"/>
        </c:title>
        <c:numFmt formatCode="#\ ##0" sourceLinked="0"/>
        <c:majorTickMark val="out"/>
        <c:minorTickMark val="none"/>
        <c:tickLblPos val="nextTo"/>
        <c:spPr>
          <a:ln>
            <a:solidFill>
              <a:sysClr val="windowText" lastClr="000000">
                <a:lumMod val="100000"/>
              </a:sysClr>
            </a:solidFill>
          </a:ln>
        </c:spPr>
        <c:crossAx val="346815872"/>
        <c:crosses val="autoZero"/>
        <c:crossBetween val="between"/>
        <c:majorUnit val="3"/>
      </c:valAx>
      <c:valAx>
        <c:axId val="346832256"/>
        <c:scaling>
          <c:orientation val="minMax"/>
          <c:max val="100"/>
          <c:min val="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en-US" b="0"/>
                  <a:t>%</a:t>
                </a:r>
              </a:p>
            </c:rich>
          </c:tx>
          <c:layout>
            <c:manualLayout>
              <c:xMode val="edge"/>
              <c:yMode val="edge"/>
              <c:x val="0.88192057220465447"/>
              <c:y val="0"/>
            </c:manualLayout>
          </c:layout>
          <c:overlay val="0"/>
        </c:title>
        <c:numFmt formatCode="#\ ##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crossAx val="346838528"/>
        <c:crosses val="max"/>
        <c:crossBetween val="between"/>
        <c:majorUnit val="10"/>
      </c:valAx>
      <c:catAx>
        <c:axId val="346838528"/>
        <c:scaling>
          <c:orientation val="minMax"/>
        </c:scaling>
        <c:delete val="1"/>
        <c:axPos val="b"/>
        <c:majorTickMark val="out"/>
        <c:minorTickMark val="none"/>
        <c:tickLblPos val="nextTo"/>
        <c:crossAx val="346832256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0.13813816969337825"/>
          <c:y val="0.79750338947946697"/>
          <c:w val="0.7202116732481576"/>
          <c:h val="0.19083724182301848"/>
        </c:manualLayout>
      </c:layout>
      <c:overlay val="0"/>
      <c:spPr>
        <a:ln>
          <a:solidFill>
            <a:sysClr val="windowText" lastClr="000000">
              <a:lumMod val="100000"/>
            </a:sysClr>
          </a:solidFill>
        </a:ln>
      </c:sp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25663472222222217"/>
          <c:y val="8.0402222222222236E-2"/>
          <c:w val="0.6923859722222222"/>
          <c:h val="0.76642018518518518"/>
        </c:manualLayout>
      </c:layout>
      <c:barChart>
        <c:barDir val="bar"/>
        <c:grouping val="stacked"/>
        <c:varyColors val="0"/>
        <c:ser>
          <c:idx val="0"/>
          <c:order val="0"/>
          <c:tx>
            <c:strRef>
              <c:f>'9_ábra_chart'!$E$10</c:f>
              <c:strCache>
                <c:ptCount val="1"/>
                <c:pt idx="0">
                  <c:v>2008 - Public</c:v>
                </c:pt>
              </c:strCache>
            </c:strRef>
          </c:tx>
          <c:spPr>
            <a:solidFill>
              <a:srgbClr val="002060"/>
            </a:solidFill>
            <a:ln>
              <a:solidFill>
                <a:sysClr val="windowText" lastClr="000000"/>
              </a:solidFill>
            </a:ln>
          </c:spPr>
          <c:invertIfNegative val="0"/>
          <c:cat>
            <c:strRef>
              <c:f>'9_ábra_chart'!$D$12:$D$36</c:f>
              <c:strCache>
                <c:ptCount val="25"/>
                <c:pt idx="0">
                  <c:v>Czech Republic</c:v>
                </c:pt>
                <c:pt idx="3">
                  <c:v>Slovakia</c:v>
                </c:pt>
                <c:pt idx="6">
                  <c:v>Poland</c:v>
                </c:pt>
                <c:pt idx="9">
                  <c:v>Hungary</c:v>
                </c:pt>
                <c:pt idx="12">
                  <c:v>Germany</c:v>
                </c:pt>
                <c:pt idx="15">
                  <c:v>Austria</c:v>
                </c:pt>
                <c:pt idx="18">
                  <c:v>Italy</c:v>
                </c:pt>
                <c:pt idx="21">
                  <c:v>Greece</c:v>
                </c:pt>
                <c:pt idx="24">
                  <c:v>Cyprus</c:v>
                </c:pt>
              </c:strCache>
            </c:strRef>
          </c:cat>
          <c:val>
            <c:numRef>
              <c:f>'9_ábra_chart'!$E$11:$E$36</c:f>
              <c:numCache>
                <c:formatCode>0.0</c:formatCode>
                <c:ptCount val="26"/>
                <c:pt idx="0">
                  <c:v>28.7</c:v>
                </c:pt>
                <c:pt idx="3">
                  <c:v>28.5</c:v>
                </c:pt>
                <c:pt idx="6">
                  <c:v>46.3</c:v>
                </c:pt>
                <c:pt idx="9">
                  <c:v>71.599999999999994</c:v>
                </c:pt>
                <c:pt idx="12">
                  <c:v>65.099999999999994</c:v>
                </c:pt>
                <c:pt idx="15">
                  <c:v>68.8</c:v>
                </c:pt>
                <c:pt idx="18">
                  <c:v>102.4</c:v>
                </c:pt>
                <c:pt idx="21">
                  <c:v>109.4</c:v>
                </c:pt>
                <c:pt idx="24">
                  <c:v>44.7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0-0AAC-4F13-A149-00FBE2A0CFB1}"/>
            </c:ext>
          </c:extLst>
        </c:ser>
        <c:ser>
          <c:idx val="1"/>
          <c:order val="1"/>
          <c:tx>
            <c:strRef>
              <c:f>'9_ábra_chart'!$F$10</c:f>
              <c:strCache>
                <c:ptCount val="1"/>
                <c:pt idx="0">
                  <c:v>2008 - Private</c:v>
                </c:pt>
              </c:strCache>
            </c:strRef>
          </c:tx>
          <c:spPr>
            <a:solidFill>
              <a:srgbClr val="DA0000"/>
            </a:solidFill>
            <a:ln>
              <a:solidFill>
                <a:sysClr val="windowText" lastClr="000000"/>
              </a:solidFill>
            </a:ln>
          </c:spPr>
          <c:invertIfNegative val="0"/>
          <c:cat>
            <c:strRef>
              <c:f>'9_ábra_chart'!$D$12:$D$36</c:f>
              <c:strCache>
                <c:ptCount val="25"/>
                <c:pt idx="0">
                  <c:v>Czech Republic</c:v>
                </c:pt>
                <c:pt idx="3">
                  <c:v>Slovakia</c:v>
                </c:pt>
                <c:pt idx="6">
                  <c:v>Poland</c:v>
                </c:pt>
                <c:pt idx="9">
                  <c:v>Hungary</c:v>
                </c:pt>
                <c:pt idx="12">
                  <c:v>Germany</c:v>
                </c:pt>
                <c:pt idx="15">
                  <c:v>Austria</c:v>
                </c:pt>
                <c:pt idx="18">
                  <c:v>Italy</c:v>
                </c:pt>
                <c:pt idx="21">
                  <c:v>Greece</c:v>
                </c:pt>
                <c:pt idx="24">
                  <c:v>Cyprus</c:v>
                </c:pt>
              </c:strCache>
            </c:strRef>
          </c:cat>
          <c:val>
            <c:numRef>
              <c:f>'9_ábra_chart'!$F$11:$F$36</c:f>
              <c:numCache>
                <c:formatCode>0.0</c:formatCode>
                <c:ptCount val="26"/>
                <c:pt idx="0">
                  <c:v>63.7</c:v>
                </c:pt>
                <c:pt idx="3">
                  <c:v>64.900000000000006</c:v>
                </c:pt>
                <c:pt idx="6">
                  <c:v>67.3</c:v>
                </c:pt>
                <c:pt idx="9">
                  <c:v>105.5</c:v>
                </c:pt>
                <c:pt idx="12">
                  <c:v>109.7</c:v>
                </c:pt>
                <c:pt idx="15">
                  <c:v>127.5</c:v>
                </c:pt>
                <c:pt idx="18">
                  <c:v>113.9</c:v>
                </c:pt>
                <c:pt idx="21">
                  <c:v>113</c:v>
                </c:pt>
                <c:pt idx="24">
                  <c:v>285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1-0AAC-4F13-A149-00FBE2A0CFB1}"/>
            </c:ext>
          </c:extLst>
        </c:ser>
        <c:ser>
          <c:idx val="2"/>
          <c:order val="2"/>
          <c:tx>
            <c:strRef>
              <c:f>'9_ábra_chart'!$G$10</c:f>
              <c:strCache>
                <c:ptCount val="1"/>
                <c:pt idx="0">
                  <c:v>2015 - Public </c:v>
                </c:pt>
              </c:strCache>
            </c:strRef>
          </c:tx>
          <c:spPr>
            <a:solidFill>
              <a:srgbClr val="7BAFD4"/>
            </a:solidFill>
            <a:ln>
              <a:solidFill>
                <a:sysClr val="windowText" lastClr="000000"/>
              </a:solidFill>
            </a:ln>
          </c:spPr>
          <c:invertIfNegative val="0"/>
          <c:cat>
            <c:strRef>
              <c:f>'9_ábra_chart'!$D$12:$D$36</c:f>
              <c:strCache>
                <c:ptCount val="25"/>
                <c:pt idx="0">
                  <c:v>Czech Republic</c:v>
                </c:pt>
                <c:pt idx="3">
                  <c:v>Slovakia</c:v>
                </c:pt>
                <c:pt idx="6">
                  <c:v>Poland</c:v>
                </c:pt>
                <c:pt idx="9">
                  <c:v>Hungary</c:v>
                </c:pt>
                <c:pt idx="12">
                  <c:v>Germany</c:v>
                </c:pt>
                <c:pt idx="15">
                  <c:v>Austria</c:v>
                </c:pt>
                <c:pt idx="18">
                  <c:v>Italy</c:v>
                </c:pt>
                <c:pt idx="21">
                  <c:v>Greece</c:v>
                </c:pt>
                <c:pt idx="24">
                  <c:v>Cyprus</c:v>
                </c:pt>
              </c:strCache>
            </c:strRef>
          </c:cat>
          <c:val>
            <c:numRef>
              <c:f>'9_ábra_chart'!$G$11:$G$36</c:f>
              <c:numCache>
                <c:formatCode>0.0</c:formatCode>
                <c:ptCount val="26"/>
                <c:pt idx="1">
                  <c:v>40.299999999999997</c:v>
                </c:pt>
                <c:pt idx="4">
                  <c:v>52.5</c:v>
                </c:pt>
                <c:pt idx="7">
                  <c:v>51.1</c:v>
                </c:pt>
                <c:pt idx="10">
                  <c:v>74.7</c:v>
                </c:pt>
                <c:pt idx="13">
                  <c:v>71.2</c:v>
                </c:pt>
                <c:pt idx="16">
                  <c:v>85.5</c:v>
                </c:pt>
                <c:pt idx="19">
                  <c:v>132.30000000000001</c:v>
                </c:pt>
                <c:pt idx="22">
                  <c:v>177.4</c:v>
                </c:pt>
                <c:pt idx="25">
                  <c:v>107.5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2-0AAC-4F13-A149-00FBE2A0CFB1}"/>
            </c:ext>
          </c:extLst>
        </c:ser>
        <c:ser>
          <c:idx val="3"/>
          <c:order val="3"/>
          <c:tx>
            <c:strRef>
              <c:f>'9_ábra_chart'!$H$10</c:f>
              <c:strCache>
                <c:ptCount val="1"/>
                <c:pt idx="0">
                  <c:v>2015 - Private</c:v>
                </c:pt>
              </c:strCache>
            </c:strRef>
          </c:tx>
          <c:spPr>
            <a:solidFill>
              <a:srgbClr val="DA0000">
                <a:tint val="66000"/>
                <a:satMod val="160000"/>
              </a:srgbClr>
            </a:solidFill>
            <a:ln>
              <a:solidFill>
                <a:sysClr val="windowText" lastClr="000000"/>
              </a:solidFill>
            </a:ln>
          </c:spPr>
          <c:invertIfNegative val="0"/>
          <c:cat>
            <c:strRef>
              <c:f>'9_ábra_chart'!$D$12:$D$36</c:f>
              <c:strCache>
                <c:ptCount val="25"/>
                <c:pt idx="0">
                  <c:v>Czech Republic</c:v>
                </c:pt>
                <c:pt idx="3">
                  <c:v>Slovakia</c:v>
                </c:pt>
                <c:pt idx="6">
                  <c:v>Poland</c:v>
                </c:pt>
                <c:pt idx="9">
                  <c:v>Hungary</c:v>
                </c:pt>
                <c:pt idx="12">
                  <c:v>Germany</c:v>
                </c:pt>
                <c:pt idx="15">
                  <c:v>Austria</c:v>
                </c:pt>
                <c:pt idx="18">
                  <c:v>Italy</c:v>
                </c:pt>
                <c:pt idx="21">
                  <c:v>Greece</c:v>
                </c:pt>
                <c:pt idx="24">
                  <c:v>Cyprus</c:v>
                </c:pt>
              </c:strCache>
            </c:strRef>
          </c:cat>
          <c:val>
            <c:numRef>
              <c:f>'9_ábra_chart'!$H$11:$H$36</c:f>
              <c:numCache>
                <c:formatCode>0.0</c:formatCode>
                <c:ptCount val="26"/>
                <c:pt idx="1">
                  <c:v>68.599999999999994</c:v>
                </c:pt>
                <c:pt idx="4">
                  <c:v>81.400000000000006</c:v>
                </c:pt>
                <c:pt idx="7">
                  <c:v>78.8</c:v>
                </c:pt>
                <c:pt idx="10">
                  <c:v>83.9</c:v>
                </c:pt>
                <c:pt idx="13">
                  <c:v>98.5</c:v>
                </c:pt>
                <c:pt idx="16">
                  <c:v>126.4</c:v>
                </c:pt>
                <c:pt idx="19">
                  <c:v>116.8</c:v>
                </c:pt>
                <c:pt idx="22">
                  <c:v>126.4</c:v>
                </c:pt>
                <c:pt idx="25">
                  <c:v>353.7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3-0AAC-4F13-A149-00FBE2A0CFB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4211456"/>
        <c:axId val="4212992"/>
      </c:barChart>
      <c:barChart>
        <c:barDir val="bar"/>
        <c:grouping val="stacked"/>
        <c:varyColors val="0"/>
        <c:ser>
          <c:idx val="4"/>
          <c:order val="4"/>
          <c:tx>
            <c:v>fikt</c:v>
          </c:tx>
          <c:invertIfNegative val="0"/>
          <c:extLst xmlns:c16r2="http://schemas.microsoft.com/office/drawing/2015/06/chart">
            <c:ext xmlns:c16="http://schemas.microsoft.com/office/drawing/2014/chart" uri="{C3380CC4-5D6E-409C-BE32-E72D297353CC}">
              <c16:uniqueId val="{00000004-0AAC-4F13-A149-00FBE2A0CFB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4217088"/>
        <c:axId val="4215168"/>
      </c:barChart>
      <c:catAx>
        <c:axId val="4211456"/>
        <c:scaling>
          <c:orientation val="minMax"/>
        </c:scaling>
        <c:delete val="0"/>
        <c:axPos val="l"/>
        <c:numFmt formatCode="General" sourceLinked="0"/>
        <c:majorTickMark val="out"/>
        <c:minorTickMark val="none"/>
        <c:tickLblPos val="low"/>
        <c:spPr>
          <a:ln>
            <a:solidFill>
              <a:sysClr val="windowText" lastClr="000000">
                <a:lumMod val="100000"/>
              </a:sysClr>
            </a:solidFill>
          </a:ln>
        </c:spPr>
        <c:txPr>
          <a:bodyPr rot="0" vert="horz"/>
          <a:lstStyle/>
          <a:p>
            <a:pPr>
              <a:defRPr sz="1800"/>
            </a:pPr>
            <a:endParaRPr lang="hu-HU"/>
          </a:p>
        </c:txPr>
        <c:crossAx val="4212992"/>
        <c:crosses val="autoZero"/>
        <c:auto val="1"/>
        <c:lblAlgn val="ctr"/>
        <c:lblOffset val="100"/>
        <c:noMultiLvlLbl val="0"/>
      </c:catAx>
      <c:valAx>
        <c:axId val="4212992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</c:spPr>
        </c:majorGridlines>
        <c:title>
          <c:tx>
            <c:rich>
              <a:bodyPr/>
              <a:lstStyle/>
              <a:p>
                <a:pPr>
                  <a:defRPr b="0"/>
                </a:pPr>
                <a:r>
                  <a:rPr lang="hu-HU" b="0"/>
                  <a:t>per</a:t>
                </a:r>
                <a:endParaRPr lang="hu-HU" b="0" baseline="0"/>
              </a:p>
              <a:p>
                <a:pPr>
                  <a:defRPr b="0"/>
                </a:pPr>
                <a:r>
                  <a:rPr lang="hu-HU" b="0" baseline="0"/>
                  <a:t>cent</a:t>
                </a:r>
                <a:endParaRPr lang="hu-HU" b="0"/>
              </a:p>
            </c:rich>
          </c:tx>
          <c:layout>
            <c:manualLayout>
              <c:xMode val="edge"/>
              <c:yMode val="edge"/>
              <c:x val="0.93942805555555553"/>
              <c:y val="6.672353281137508E-2"/>
            </c:manualLayout>
          </c:layout>
          <c:overlay val="0"/>
        </c:title>
        <c:numFmt formatCode="#\ ##0" sourceLinked="0"/>
        <c:majorTickMark val="out"/>
        <c:minorTickMark val="none"/>
        <c:tickLblPos val="nextTo"/>
        <c:spPr>
          <a:ln>
            <a:solidFill>
              <a:sysClr val="windowText" lastClr="000000">
                <a:lumMod val="100000"/>
              </a:sysClr>
            </a:solidFill>
          </a:ln>
        </c:spPr>
        <c:crossAx val="4211456"/>
        <c:crosses val="autoZero"/>
        <c:crossBetween val="between"/>
      </c:valAx>
      <c:valAx>
        <c:axId val="4215168"/>
        <c:scaling>
          <c:orientation val="minMax"/>
          <c:max val="500"/>
          <c:min val="0"/>
        </c:scaling>
        <c:delete val="0"/>
        <c:axPos val="t"/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per</a:t>
                </a:r>
                <a:endParaRPr lang="hu-HU" b="0" baseline="0"/>
              </a:p>
              <a:p>
                <a:pPr>
                  <a:defRPr b="0"/>
                </a:pPr>
                <a:r>
                  <a:rPr lang="hu-HU" b="0" baseline="0"/>
                  <a:t>cent</a:t>
                </a:r>
                <a:endParaRPr lang="hu-HU" b="0"/>
              </a:p>
            </c:rich>
          </c:tx>
          <c:layout>
            <c:manualLayout>
              <c:xMode val="edge"/>
              <c:yMode val="edge"/>
              <c:x val="0.93942805555555553"/>
              <c:y val="0.74595217607251729"/>
            </c:manualLayout>
          </c:layout>
          <c:overlay val="0"/>
        </c:title>
        <c:numFmt formatCode="#\ ##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crossAx val="4217088"/>
        <c:crosses val="max"/>
        <c:crossBetween val="between"/>
        <c:majorUnit val="100"/>
      </c:valAx>
      <c:catAx>
        <c:axId val="4217088"/>
        <c:scaling>
          <c:orientation val="minMax"/>
        </c:scaling>
        <c:delete val="1"/>
        <c:axPos val="l"/>
        <c:majorTickMark val="out"/>
        <c:minorTickMark val="none"/>
        <c:tickLblPos val="nextTo"/>
        <c:crossAx val="4215168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egendEntry>
        <c:idx val="4"/>
        <c:delete val="1"/>
      </c:legendEntry>
      <c:layout/>
      <c:overlay val="0"/>
      <c:spPr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</c:sp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1"/>
</c:chartSpace>
</file>

<file path=xl/charts/chart180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4109970927696417E-2"/>
          <c:y val="5.5696712461973934E-2"/>
          <c:w val="0.83413688773019379"/>
          <c:h val="0.56975148468748482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90_ábra_chart'!$J$11</c:f>
              <c:strCache>
                <c:ptCount val="1"/>
                <c:pt idx="0">
                  <c:v>Initial rate fixation &gt; 1 year</c:v>
                </c:pt>
              </c:strCache>
            </c:strRef>
          </c:tx>
          <c:spPr>
            <a:solidFill>
              <a:srgbClr val="FFC000"/>
            </a:solidFill>
            <a:ln>
              <a:solidFill>
                <a:sysClr val="windowText" lastClr="000000">
                  <a:lumMod val="100000"/>
                </a:sysClr>
              </a:solidFill>
            </a:ln>
          </c:spPr>
          <c:invertIfNegative val="0"/>
          <c:cat>
            <c:strRef>
              <c:f>'90_ábra_chart'!$G$13:$G$33</c:f>
              <c:strCache>
                <c:ptCount val="21"/>
                <c:pt idx="0">
                  <c:v>0-0.5</c:v>
                </c:pt>
                <c:pt idx="1">
                  <c:v>0.5-1</c:v>
                </c:pt>
                <c:pt idx="2">
                  <c:v>1-1.5</c:v>
                </c:pt>
                <c:pt idx="3">
                  <c:v>1.5-2</c:v>
                </c:pt>
                <c:pt idx="4">
                  <c:v>2-2.5</c:v>
                </c:pt>
                <c:pt idx="5">
                  <c:v>2.5-3</c:v>
                </c:pt>
                <c:pt idx="6">
                  <c:v>3-3.5</c:v>
                </c:pt>
                <c:pt idx="7">
                  <c:v>3.5-4</c:v>
                </c:pt>
                <c:pt idx="8">
                  <c:v>4-4.5</c:v>
                </c:pt>
                <c:pt idx="9">
                  <c:v>4.5-5</c:v>
                </c:pt>
                <c:pt idx="10">
                  <c:v>5-5.5</c:v>
                </c:pt>
                <c:pt idx="11">
                  <c:v>5.5-6</c:v>
                </c:pt>
                <c:pt idx="12">
                  <c:v>6-6.5</c:v>
                </c:pt>
                <c:pt idx="13">
                  <c:v>6.5-7</c:v>
                </c:pt>
                <c:pt idx="14">
                  <c:v>7-7.5</c:v>
                </c:pt>
                <c:pt idx="15">
                  <c:v>7.5-8</c:v>
                </c:pt>
                <c:pt idx="16">
                  <c:v>8-8.5</c:v>
                </c:pt>
                <c:pt idx="17">
                  <c:v>8.5-9</c:v>
                </c:pt>
                <c:pt idx="18">
                  <c:v>9-9.5</c:v>
                </c:pt>
                <c:pt idx="19">
                  <c:v>9.5-10</c:v>
                </c:pt>
                <c:pt idx="20">
                  <c:v>10-</c:v>
                </c:pt>
              </c:strCache>
            </c:strRef>
          </c:cat>
          <c:val>
            <c:numRef>
              <c:f>'90_ábra_chart'!$J$13:$J$33</c:f>
              <c:numCache>
                <c:formatCode>0.0</c:formatCode>
                <c:ptCount val="21"/>
                <c:pt idx="0">
                  <c:v>1.6638012312129111E-2</c:v>
                </c:pt>
                <c:pt idx="1">
                  <c:v>7.9492725491283528E-2</c:v>
                </c:pt>
                <c:pt idx="2">
                  <c:v>0.49914036936387335</c:v>
                </c:pt>
                <c:pt idx="3">
                  <c:v>3.2000443680328323</c:v>
                </c:pt>
                <c:pt idx="4">
                  <c:v>6.4518514410367338</c:v>
                </c:pt>
                <c:pt idx="5">
                  <c:v>10.424639047566227</c:v>
                </c:pt>
                <c:pt idx="6">
                  <c:v>5.8325476494185935</c:v>
                </c:pt>
                <c:pt idx="7">
                  <c:v>13.715268149298431</c:v>
                </c:pt>
                <c:pt idx="8">
                  <c:v>21.56286395651933</c:v>
                </c:pt>
                <c:pt idx="9">
                  <c:v>20.886251455826077</c:v>
                </c:pt>
                <c:pt idx="10">
                  <c:v>7.7348270571053561</c:v>
                </c:pt>
                <c:pt idx="11">
                  <c:v>3.3701218272234859</c:v>
                </c:pt>
                <c:pt idx="12">
                  <c:v>3.3312997984951838</c:v>
                </c:pt>
                <c:pt idx="13">
                  <c:v>1.5177564564731112</c:v>
                </c:pt>
                <c:pt idx="14">
                  <c:v>8.3190061560645553E-2</c:v>
                </c:pt>
                <c:pt idx="15">
                  <c:v>0</c:v>
                </c:pt>
                <c:pt idx="16">
                  <c:v>5.5460041040430374E-3</c:v>
                </c:pt>
                <c:pt idx="17">
                  <c:v>5.9157377109792394E-2</c:v>
                </c:pt>
                <c:pt idx="18">
                  <c:v>0.56384375057770875</c:v>
                </c:pt>
                <c:pt idx="19">
                  <c:v>0.50468637346791634</c:v>
                </c:pt>
                <c:pt idx="20">
                  <c:v>0.16083411901724806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0-722B-4092-9734-E2DCE2400053}"/>
            </c:ext>
          </c:extLst>
        </c:ser>
        <c:ser>
          <c:idx val="3"/>
          <c:order val="3"/>
          <c:tx>
            <c:strRef>
              <c:f>'90_ábra_chart'!$I$11</c:f>
              <c:strCache>
                <c:ptCount val="1"/>
                <c:pt idx="0">
                  <c:v>Initial rate fixation &lt; 1 year</c:v>
                </c:pt>
              </c:strCache>
            </c:strRef>
          </c:tx>
          <c:spPr>
            <a:solidFill>
              <a:srgbClr val="78A3D5"/>
            </a:solidFill>
            <a:ln>
              <a:solidFill>
                <a:sysClr val="windowText" lastClr="000000">
                  <a:lumMod val="100000"/>
                </a:sysClr>
              </a:solidFill>
            </a:ln>
          </c:spPr>
          <c:invertIfNegative val="0"/>
          <c:cat>
            <c:strRef>
              <c:f>'90_ábra_chart'!$G$13:$G$33</c:f>
              <c:strCache>
                <c:ptCount val="21"/>
                <c:pt idx="0">
                  <c:v>0-0.5</c:v>
                </c:pt>
                <c:pt idx="1">
                  <c:v>0.5-1</c:v>
                </c:pt>
                <c:pt idx="2">
                  <c:v>1-1.5</c:v>
                </c:pt>
                <c:pt idx="3">
                  <c:v>1.5-2</c:v>
                </c:pt>
                <c:pt idx="4">
                  <c:v>2-2.5</c:v>
                </c:pt>
                <c:pt idx="5">
                  <c:v>2.5-3</c:v>
                </c:pt>
                <c:pt idx="6">
                  <c:v>3-3.5</c:v>
                </c:pt>
                <c:pt idx="7">
                  <c:v>3.5-4</c:v>
                </c:pt>
                <c:pt idx="8">
                  <c:v>4-4.5</c:v>
                </c:pt>
                <c:pt idx="9">
                  <c:v>4.5-5</c:v>
                </c:pt>
                <c:pt idx="10">
                  <c:v>5-5.5</c:v>
                </c:pt>
                <c:pt idx="11">
                  <c:v>5.5-6</c:v>
                </c:pt>
                <c:pt idx="12">
                  <c:v>6-6.5</c:v>
                </c:pt>
                <c:pt idx="13">
                  <c:v>6.5-7</c:v>
                </c:pt>
                <c:pt idx="14">
                  <c:v>7-7.5</c:v>
                </c:pt>
                <c:pt idx="15">
                  <c:v>7.5-8</c:v>
                </c:pt>
                <c:pt idx="16">
                  <c:v>8-8.5</c:v>
                </c:pt>
                <c:pt idx="17">
                  <c:v>8.5-9</c:v>
                </c:pt>
                <c:pt idx="18">
                  <c:v>9-9.5</c:v>
                </c:pt>
                <c:pt idx="19">
                  <c:v>9.5-10</c:v>
                </c:pt>
                <c:pt idx="20">
                  <c:v>10-</c:v>
                </c:pt>
              </c:strCache>
            </c:strRef>
          </c:cat>
          <c:val>
            <c:numRef>
              <c:f>'90_ábra_chart'!$I$13:$I$33</c:f>
              <c:numCache>
                <c:formatCode>0.0</c:formatCode>
                <c:ptCount val="21"/>
                <c:pt idx="0">
                  <c:v>0.99900099900099903</c:v>
                </c:pt>
                <c:pt idx="1">
                  <c:v>8.7412587412587409E-2</c:v>
                </c:pt>
                <c:pt idx="2">
                  <c:v>0.24142524142524144</c:v>
                </c:pt>
                <c:pt idx="3">
                  <c:v>1.9647019647019648</c:v>
                </c:pt>
                <c:pt idx="4">
                  <c:v>17.378454878454878</c:v>
                </c:pt>
                <c:pt idx="5">
                  <c:v>22.573260073260073</c:v>
                </c:pt>
                <c:pt idx="6">
                  <c:v>28.092740592740594</c:v>
                </c:pt>
                <c:pt idx="7">
                  <c:v>9.4946719946719949</c:v>
                </c:pt>
                <c:pt idx="8">
                  <c:v>7.6756576756576749</c:v>
                </c:pt>
                <c:pt idx="9">
                  <c:v>4.9866799866799862</c:v>
                </c:pt>
                <c:pt idx="10">
                  <c:v>2.7264402264402263</c:v>
                </c:pt>
                <c:pt idx="11">
                  <c:v>0.71178821178821183</c:v>
                </c:pt>
                <c:pt idx="12">
                  <c:v>0.15401265401265402</c:v>
                </c:pt>
                <c:pt idx="13">
                  <c:v>0.12903762903762905</c:v>
                </c:pt>
                <c:pt idx="14">
                  <c:v>8.7412587412587409E-2</c:v>
                </c:pt>
                <c:pt idx="15">
                  <c:v>5.4112554112554112E-2</c:v>
                </c:pt>
                <c:pt idx="16">
                  <c:v>0</c:v>
                </c:pt>
                <c:pt idx="17">
                  <c:v>6.6600066600066593E-2</c:v>
                </c:pt>
                <c:pt idx="18">
                  <c:v>1.486013986013986</c:v>
                </c:pt>
                <c:pt idx="19">
                  <c:v>0.74092574092574093</c:v>
                </c:pt>
                <c:pt idx="20">
                  <c:v>0.34965034965034963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1-722B-4092-9734-E2DCE240005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346894720"/>
        <c:axId val="346896640"/>
      </c:barChart>
      <c:barChart>
        <c:barDir val="col"/>
        <c:grouping val="clustered"/>
        <c:varyColors val="0"/>
        <c:ser>
          <c:idx val="2"/>
          <c:order val="2"/>
          <c:tx>
            <c:v>fikt</c:v>
          </c:tx>
          <c:invertIfNegative val="0"/>
          <c:extLst xmlns:c16r2="http://schemas.microsoft.com/office/drawing/2015/06/chart">
            <c:ext xmlns:c16="http://schemas.microsoft.com/office/drawing/2014/chart" uri="{C3380CC4-5D6E-409C-BE32-E72D297353CC}">
              <c16:uniqueId val="{00000002-722B-4092-9734-E2DCE240005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346900736"/>
        <c:axId val="346898816"/>
      </c:barChart>
      <c:lineChart>
        <c:grouping val="standard"/>
        <c:varyColors val="0"/>
        <c:ser>
          <c:idx val="1"/>
          <c:order val="1"/>
          <c:tx>
            <c:strRef>
              <c:f>'90_ábra_chart'!$L$11</c:f>
              <c:strCache>
                <c:ptCount val="1"/>
                <c:pt idx="0">
                  <c:v>Initial rate fixation &gt; 1 year (cumulated, right-hand scale)</c:v>
                </c:pt>
              </c:strCache>
            </c:strRef>
          </c:tx>
          <c:spPr>
            <a:ln>
              <a:solidFill>
                <a:srgbClr val="DA0000"/>
              </a:solidFill>
              <a:prstDash val="dash"/>
            </a:ln>
          </c:spPr>
          <c:marker>
            <c:symbol val="none"/>
          </c:marker>
          <c:val>
            <c:numRef>
              <c:f>'90_ábra_chart'!$L$13:$L$33</c:f>
              <c:numCache>
                <c:formatCode>0.0</c:formatCode>
                <c:ptCount val="21"/>
                <c:pt idx="0">
                  <c:v>1.6638012312129111E-2</c:v>
                </c:pt>
                <c:pt idx="1">
                  <c:v>9.6130737803412636E-2</c:v>
                </c:pt>
                <c:pt idx="2">
                  <c:v>0.59527110716728604</c:v>
                </c:pt>
                <c:pt idx="3">
                  <c:v>3.7953154752001184</c:v>
                </c:pt>
                <c:pt idx="4">
                  <c:v>10.247166916236852</c:v>
                </c:pt>
                <c:pt idx="5">
                  <c:v>20.671805963803081</c:v>
                </c:pt>
                <c:pt idx="6">
                  <c:v>26.504353613221674</c:v>
                </c:pt>
                <c:pt idx="7">
                  <c:v>40.219621762520106</c:v>
                </c:pt>
                <c:pt idx="8">
                  <c:v>61.782485719039435</c:v>
                </c:pt>
                <c:pt idx="9">
                  <c:v>82.668737174865512</c:v>
                </c:pt>
                <c:pt idx="10">
                  <c:v>90.403564231970876</c:v>
                </c:pt>
                <c:pt idx="11">
                  <c:v>93.773686059194361</c:v>
                </c:pt>
                <c:pt idx="12">
                  <c:v>97.104985857689542</c:v>
                </c:pt>
                <c:pt idx="13">
                  <c:v>98.62274231416265</c:v>
                </c:pt>
                <c:pt idx="14">
                  <c:v>98.705932375723293</c:v>
                </c:pt>
                <c:pt idx="15">
                  <c:v>98.705932375723293</c:v>
                </c:pt>
                <c:pt idx="16">
                  <c:v>98.711478379827341</c:v>
                </c:pt>
                <c:pt idx="17">
                  <c:v>98.770635756937139</c:v>
                </c:pt>
                <c:pt idx="18">
                  <c:v>99.334479507514843</c:v>
                </c:pt>
                <c:pt idx="19">
                  <c:v>99.839165880982762</c:v>
                </c:pt>
                <c:pt idx="20">
                  <c:v>100.0000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3-722B-4092-9734-E2DCE2400053}"/>
            </c:ext>
          </c:extLst>
        </c:ser>
        <c:ser>
          <c:idx val="4"/>
          <c:order val="4"/>
          <c:tx>
            <c:strRef>
              <c:f>'90_ábra_chart'!$K$11</c:f>
              <c:strCache>
                <c:ptCount val="1"/>
                <c:pt idx="0">
                  <c:v>Initial rate fixation &lt; 1 year (cumulated, right-hand scale)</c:v>
                </c:pt>
              </c:strCache>
            </c:strRef>
          </c:tx>
          <c:spPr>
            <a:ln>
              <a:solidFill>
                <a:srgbClr val="232157"/>
              </a:solidFill>
              <a:prstDash val="dash"/>
            </a:ln>
          </c:spPr>
          <c:marker>
            <c:symbol val="none"/>
          </c:marker>
          <c:val>
            <c:numRef>
              <c:f>'90_ábra_chart'!$K$13:$K$33</c:f>
              <c:numCache>
                <c:formatCode>0.0</c:formatCode>
                <c:ptCount val="21"/>
                <c:pt idx="0">
                  <c:v>0.99900099900099903</c:v>
                </c:pt>
                <c:pt idx="1">
                  <c:v>1.0864135864135864</c:v>
                </c:pt>
                <c:pt idx="2">
                  <c:v>1.3278388278388278</c:v>
                </c:pt>
                <c:pt idx="3">
                  <c:v>3.2925407925407928</c:v>
                </c:pt>
                <c:pt idx="4">
                  <c:v>20.670995670995673</c:v>
                </c:pt>
                <c:pt idx="5">
                  <c:v>43.244255744255746</c:v>
                </c:pt>
                <c:pt idx="6">
                  <c:v>71.336996336996336</c:v>
                </c:pt>
                <c:pt idx="7">
                  <c:v>80.831668331668325</c:v>
                </c:pt>
                <c:pt idx="8">
                  <c:v>88.507326007326</c:v>
                </c:pt>
                <c:pt idx="9">
                  <c:v>93.494005994005988</c:v>
                </c:pt>
                <c:pt idx="10">
                  <c:v>96.22044622044622</c:v>
                </c:pt>
                <c:pt idx="11">
                  <c:v>96.932234432234438</c:v>
                </c:pt>
                <c:pt idx="12">
                  <c:v>97.086247086247099</c:v>
                </c:pt>
                <c:pt idx="13">
                  <c:v>97.215284715284724</c:v>
                </c:pt>
                <c:pt idx="14">
                  <c:v>97.302697302697311</c:v>
                </c:pt>
                <c:pt idx="15">
                  <c:v>97.356809856809861</c:v>
                </c:pt>
                <c:pt idx="16">
                  <c:v>97.356809856809861</c:v>
                </c:pt>
                <c:pt idx="17">
                  <c:v>97.42340992340992</c:v>
                </c:pt>
                <c:pt idx="18">
                  <c:v>98.909423909423907</c:v>
                </c:pt>
                <c:pt idx="19">
                  <c:v>99.650349650349654</c:v>
                </c:pt>
                <c:pt idx="20">
                  <c:v>100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4-722B-4092-9734-E2DCE240005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46900736"/>
        <c:axId val="346898816"/>
      </c:lineChart>
      <c:catAx>
        <c:axId val="346894720"/>
        <c:scaling>
          <c:orientation val="minMax"/>
        </c:scaling>
        <c:delete val="0"/>
        <c:axPos val="b"/>
        <c:title>
          <c:tx>
            <c:rich>
              <a:bodyPr/>
              <a:lstStyle/>
              <a:p>
                <a:pPr>
                  <a:defRPr/>
                </a:pPr>
                <a:r>
                  <a:rPr lang="hu-HU" b="0" i="1"/>
                  <a:t>Spread above BUBOR / IRS (percentage</a:t>
                </a:r>
                <a:r>
                  <a:rPr lang="hu-HU" b="0" i="1" baseline="0"/>
                  <a:t> point)</a:t>
                </a:r>
              </a:p>
            </c:rich>
          </c:tx>
          <c:layout>
            <c:manualLayout>
              <c:xMode val="edge"/>
              <c:yMode val="edge"/>
              <c:x val="0.22943145236944043"/>
              <c:y val="0.73979555727618773"/>
            </c:manualLayout>
          </c:layout>
          <c:overlay val="0"/>
        </c:title>
        <c:numFmt formatCode="General" sourceLinked="0"/>
        <c:majorTickMark val="out"/>
        <c:minorTickMark val="none"/>
        <c:tickLblPos val="low"/>
        <c:spPr>
          <a:ln>
            <a:solidFill>
              <a:sysClr val="windowText" lastClr="000000">
                <a:lumMod val="100000"/>
              </a:sysClr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346896640"/>
        <c:crosses val="autoZero"/>
        <c:auto val="1"/>
        <c:lblAlgn val="ctr"/>
        <c:lblOffset val="100"/>
        <c:noMultiLvlLbl val="0"/>
      </c:catAx>
      <c:valAx>
        <c:axId val="346896640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</c:spPr>
        </c:majorGridlines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en-US" b="0"/>
                  <a:t>per cent</a:t>
                </a:r>
              </a:p>
            </c:rich>
          </c:tx>
          <c:layout>
            <c:manualLayout>
              <c:xMode val="edge"/>
              <c:yMode val="edge"/>
              <c:x val="7.4083333333333334E-2"/>
              <c:y val="0"/>
            </c:manualLayout>
          </c:layout>
          <c:overlay val="0"/>
        </c:title>
        <c:numFmt formatCode="#\ ##0" sourceLinked="0"/>
        <c:majorTickMark val="out"/>
        <c:minorTickMark val="none"/>
        <c:tickLblPos val="nextTo"/>
        <c:spPr>
          <a:ln>
            <a:solidFill>
              <a:sysClr val="windowText" lastClr="000000">
                <a:lumMod val="100000"/>
              </a:sysClr>
            </a:solidFill>
          </a:ln>
        </c:spPr>
        <c:crossAx val="346894720"/>
        <c:crosses val="autoZero"/>
        <c:crossBetween val="between"/>
        <c:majorUnit val="3"/>
      </c:valAx>
      <c:valAx>
        <c:axId val="346898816"/>
        <c:scaling>
          <c:orientation val="minMax"/>
          <c:max val="100"/>
          <c:min val="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en-US" b="0"/>
                  <a:t>per cent</a:t>
                </a:r>
              </a:p>
            </c:rich>
          </c:tx>
          <c:layout>
            <c:manualLayout>
              <c:xMode val="edge"/>
              <c:yMode val="edge"/>
              <c:x val="0.797643477945438"/>
              <c:y val="0"/>
            </c:manualLayout>
          </c:layout>
          <c:overlay val="0"/>
        </c:title>
        <c:numFmt formatCode="#\ ##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crossAx val="346900736"/>
        <c:crosses val="max"/>
        <c:crossBetween val="between"/>
        <c:majorUnit val="10"/>
      </c:valAx>
      <c:catAx>
        <c:axId val="346900736"/>
        <c:scaling>
          <c:orientation val="minMax"/>
        </c:scaling>
        <c:delete val="1"/>
        <c:axPos val="b"/>
        <c:majorTickMark val="out"/>
        <c:minorTickMark val="none"/>
        <c:tickLblPos val="nextTo"/>
        <c:crossAx val="346898816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9.4240055902001157E-2"/>
          <c:y val="0.79283422866871045"/>
          <c:w val="0.78693680621105078"/>
          <c:h val="0.19083724182301848"/>
        </c:manualLayout>
      </c:layout>
      <c:overlay val="0"/>
      <c:spPr>
        <a:ln>
          <a:solidFill>
            <a:sysClr val="windowText" lastClr="000000">
              <a:lumMod val="100000"/>
            </a:sysClr>
          </a:solidFill>
        </a:ln>
      </c:sp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181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4170121789938181E-2"/>
          <c:y val="0.13631425925925925"/>
          <c:w val="0.88306162889716322"/>
          <c:h val="0.44137185185185185"/>
        </c:manualLayout>
      </c:layout>
      <c:barChart>
        <c:barDir val="col"/>
        <c:grouping val="stacked"/>
        <c:varyColors val="0"/>
        <c:ser>
          <c:idx val="2"/>
          <c:order val="1"/>
          <c:tx>
            <c:strRef>
              <c:f>'91_ábra_chart'!$D$15</c:f>
              <c:strCache>
                <c:ptCount val="1"/>
                <c:pt idx="0">
                  <c:v>Késedelmes (90+)</c:v>
                </c:pt>
              </c:strCache>
            </c:strRef>
          </c:tx>
          <c:spPr>
            <a:solidFill>
              <a:schemeClr val="accent1">
                <a:lumMod val="75000"/>
              </a:schemeClr>
            </a:solidFill>
            <a:ln>
              <a:solidFill>
                <a:schemeClr val="tx1"/>
              </a:solidFill>
            </a:ln>
          </c:spPr>
          <c:invertIfNegative val="0"/>
          <c:cat>
            <c:strRef>
              <c:f>'91_ábra_chart'!$E$13:$P$13</c:f>
              <c:strCache>
                <c:ptCount val="12"/>
                <c:pt idx="0">
                  <c:v>2012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3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4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</c:strCache>
            </c:strRef>
          </c:cat>
          <c:val>
            <c:numRef>
              <c:f>'91_ábra_chart'!$E$15:$P$15</c:f>
              <c:numCache>
                <c:formatCode>0</c:formatCode>
                <c:ptCount val="12"/>
                <c:pt idx="0">
                  <c:v>335.25300000000004</c:v>
                </c:pt>
                <c:pt idx="1">
                  <c:v>393.54100000000005</c:v>
                </c:pt>
                <c:pt idx="2">
                  <c:v>419.05500000000006</c:v>
                </c:pt>
                <c:pt idx="3">
                  <c:v>479.38300000000004</c:v>
                </c:pt>
                <c:pt idx="4">
                  <c:v>378.44200000000006</c:v>
                </c:pt>
                <c:pt idx="5">
                  <c:v>368.87</c:v>
                </c:pt>
                <c:pt idx="6">
                  <c:v>386.83</c:v>
                </c:pt>
                <c:pt idx="7">
                  <c:v>360.13599999999997</c:v>
                </c:pt>
                <c:pt idx="8">
                  <c:v>355.57499999999999</c:v>
                </c:pt>
                <c:pt idx="9">
                  <c:v>355.73300000000006</c:v>
                </c:pt>
                <c:pt idx="10">
                  <c:v>346.16099999999994</c:v>
                </c:pt>
                <c:pt idx="11">
                  <c:v>260.71300000000002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0-CA07-4D63-AE25-9EC4F0B926C9}"/>
            </c:ext>
          </c:extLst>
        </c:ser>
        <c:ser>
          <c:idx val="3"/>
          <c:order val="2"/>
          <c:tx>
            <c:strRef>
              <c:f>'91_ábra_chart'!$D$16</c:f>
              <c:strCache>
                <c:ptCount val="1"/>
                <c:pt idx="0">
                  <c:v>Átstrukturált, késedelmes (90+)</c:v>
                </c:pt>
              </c:strCache>
            </c:strRef>
          </c:tx>
          <c:spPr>
            <a:solidFill>
              <a:schemeClr val="accent1">
                <a:lumMod val="60000"/>
                <a:lumOff val="40000"/>
              </a:schemeClr>
            </a:solidFill>
            <a:ln>
              <a:solidFill>
                <a:schemeClr val="tx1"/>
              </a:solidFill>
            </a:ln>
          </c:spPr>
          <c:invertIfNegative val="0"/>
          <c:cat>
            <c:strRef>
              <c:f>'91_ábra_chart'!$E$13:$P$13</c:f>
              <c:strCache>
                <c:ptCount val="12"/>
                <c:pt idx="0">
                  <c:v>2012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3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4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</c:strCache>
            </c:strRef>
          </c:cat>
          <c:val>
            <c:numRef>
              <c:f>'91_ábra_chart'!$E$16:$P$16</c:f>
              <c:numCache>
                <c:formatCode>0</c:formatCode>
                <c:ptCount val="12"/>
                <c:pt idx="0">
                  <c:v>183.16700000000003</c:v>
                </c:pt>
                <c:pt idx="1">
                  <c:v>195.48600000000002</c:v>
                </c:pt>
                <c:pt idx="2">
                  <c:v>199.89199999999997</c:v>
                </c:pt>
                <c:pt idx="3">
                  <c:v>130.82299999999998</c:v>
                </c:pt>
                <c:pt idx="4">
                  <c:v>135.084</c:v>
                </c:pt>
                <c:pt idx="5">
                  <c:v>127.25899999999999</c:v>
                </c:pt>
                <c:pt idx="6">
                  <c:v>171.95</c:v>
                </c:pt>
                <c:pt idx="7">
                  <c:v>139.84299999999999</c:v>
                </c:pt>
                <c:pt idx="8">
                  <c:v>183.04599999999996</c:v>
                </c:pt>
                <c:pt idx="9">
                  <c:v>184.64800000000002</c:v>
                </c:pt>
                <c:pt idx="10">
                  <c:v>193.78100000000001</c:v>
                </c:pt>
                <c:pt idx="11">
                  <c:v>192.09300000000002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1-CA07-4D63-AE25-9EC4F0B926C9}"/>
            </c:ext>
          </c:extLst>
        </c:ser>
        <c:ser>
          <c:idx val="4"/>
          <c:order val="3"/>
          <c:tx>
            <c:strRef>
              <c:f>'91_ábra_chart'!$D$17</c:f>
              <c:strCache>
                <c:ptCount val="1"/>
                <c:pt idx="0">
                  <c:v>Átstrukturált, nem késedelmes (nem 90+)</c:v>
                </c:pt>
              </c:strCache>
            </c:strRef>
          </c:tx>
          <c:spPr>
            <a:solidFill>
              <a:schemeClr val="accent1">
                <a:lumMod val="20000"/>
                <a:lumOff val="80000"/>
              </a:schemeClr>
            </a:solidFill>
            <a:ln>
              <a:solidFill>
                <a:schemeClr val="tx1"/>
              </a:solidFill>
            </a:ln>
          </c:spPr>
          <c:invertIfNegative val="0"/>
          <c:cat>
            <c:strRef>
              <c:f>'91_ábra_chart'!$E$13:$P$13</c:f>
              <c:strCache>
                <c:ptCount val="12"/>
                <c:pt idx="0">
                  <c:v>2012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3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4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</c:strCache>
            </c:strRef>
          </c:cat>
          <c:val>
            <c:numRef>
              <c:f>'91_ábra_chart'!$E$17:$P$17</c:f>
              <c:numCache>
                <c:formatCode>0</c:formatCode>
                <c:ptCount val="12"/>
                <c:pt idx="0">
                  <c:v>313.00799999999998</c:v>
                </c:pt>
                <c:pt idx="1">
                  <c:v>279.14499999999998</c:v>
                </c:pt>
                <c:pt idx="2">
                  <c:v>260.29200000000003</c:v>
                </c:pt>
                <c:pt idx="3">
                  <c:v>257.51900000000006</c:v>
                </c:pt>
                <c:pt idx="4">
                  <c:v>307.47500000000002</c:v>
                </c:pt>
                <c:pt idx="5">
                  <c:v>350.58600000000007</c:v>
                </c:pt>
                <c:pt idx="6">
                  <c:v>353.61099999999999</c:v>
                </c:pt>
                <c:pt idx="7">
                  <c:v>375.74700000000007</c:v>
                </c:pt>
                <c:pt idx="8">
                  <c:v>368.71799999999996</c:v>
                </c:pt>
                <c:pt idx="9">
                  <c:v>372.99699999999996</c:v>
                </c:pt>
                <c:pt idx="10">
                  <c:v>388.38200000000006</c:v>
                </c:pt>
                <c:pt idx="11">
                  <c:v>457.44200000000001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2-CA07-4D63-AE25-9EC4F0B926C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346991232"/>
        <c:axId val="347005312"/>
      </c:barChart>
      <c:lineChart>
        <c:grouping val="standard"/>
        <c:varyColors val="0"/>
        <c:ser>
          <c:idx val="1"/>
          <c:order val="0"/>
          <c:tx>
            <c:strRef>
              <c:f>'91_ábra_chart'!$D$14</c:f>
              <c:strCache>
                <c:ptCount val="1"/>
                <c:pt idx="0">
                  <c:v>Problémás / az összes projekthitel (jobb skála)</c:v>
                </c:pt>
              </c:strCache>
            </c:strRef>
          </c:tx>
          <c:spPr>
            <a:ln>
              <a:solidFill>
                <a:schemeClr val="tx2"/>
              </a:solidFill>
            </a:ln>
          </c:spPr>
          <c:marker>
            <c:symbol val="none"/>
          </c:marker>
          <c:cat>
            <c:strRef>
              <c:f>'91_ábra_chart'!$E$13:$P$13</c:f>
              <c:strCache>
                <c:ptCount val="12"/>
                <c:pt idx="0">
                  <c:v>2012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3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4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</c:strCache>
            </c:strRef>
          </c:cat>
          <c:val>
            <c:numRef>
              <c:f>'91_ábra_chart'!$E$14:$P$14</c:f>
              <c:numCache>
                <c:formatCode>0</c:formatCode>
                <c:ptCount val="12"/>
                <c:pt idx="0">
                  <c:v>31.979209002643138</c:v>
                </c:pt>
                <c:pt idx="1">
                  <c:v>35.27605388468892</c:v>
                </c:pt>
                <c:pt idx="2">
                  <c:v>37.152666534540749</c:v>
                </c:pt>
                <c:pt idx="3">
                  <c:v>36.174709749068349</c:v>
                </c:pt>
                <c:pt idx="4">
                  <c:v>36.290272213001053</c:v>
                </c:pt>
                <c:pt idx="5">
                  <c:v>41.261199237654232</c:v>
                </c:pt>
                <c:pt idx="6">
                  <c:v>43.300406622499779</c:v>
                </c:pt>
                <c:pt idx="7">
                  <c:v>42.163113191820543</c:v>
                </c:pt>
                <c:pt idx="8">
                  <c:v>43.277071048881844</c:v>
                </c:pt>
                <c:pt idx="9">
                  <c:v>43.623941255666523</c:v>
                </c:pt>
                <c:pt idx="10">
                  <c:v>45.304594798247876</c:v>
                </c:pt>
                <c:pt idx="11">
                  <c:v>47.532844609575477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3-CA07-4D63-AE25-9EC4F0B926C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47009408"/>
        <c:axId val="347007232"/>
      </c:lineChart>
      <c:catAx>
        <c:axId val="34699123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 w="3175">
            <a:solidFill>
              <a:schemeClr val="tx1"/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347005312"/>
        <c:crosses val="autoZero"/>
        <c:auto val="0"/>
        <c:lblAlgn val="ctr"/>
        <c:lblOffset val="100"/>
        <c:noMultiLvlLbl val="0"/>
      </c:catAx>
      <c:valAx>
        <c:axId val="347005312"/>
        <c:scaling>
          <c:orientation val="minMax"/>
          <c:max val="1000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Mrd Ft</a:t>
                </a:r>
              </a:p>
            </c:rich>
          </c:tx>
          <c:layout>
            <c:manualLayout>
              <c:xMode val="edge"/>
              <c:yMode val="edge"/>
              <c:x val="8.4666666666666668E-2"/>
              <c:y val="8.1210185185185191E-2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ln w="3175">
            <a:solidFill>
              <a:schemeClr val="tx1"/>
            </a:solidFill>
          </a:ln>
        </c:spPr>
        <c:crossAx val="346991232"/>
        <c:crosses val="autoZero"/>
        <c:crossBetween val="between"/>
      </c:valAx>
      <c:valAx>
        <c:axId val="347007232"/>
        <c:scaling>
          <c:orientation val="minMax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90059611111111115"/>
              <c:y val="8.1210185185185191E-2"/>
            </c:manualLayout>
          </c:layout>
          <c:overlay val="0"/>
        </c:title>
        <c:numFmt formatCode="0" sourceLinked="1"/>
        <c:majorTickMark val="out"/>
        <c:minorTickMark val="none"/>
        <c:tickLblPos val="nextTo"/>
        <c:spPr>
          <a:ln w="3175">
            <a:solidFill>
              <a:schemeClr val="tx1"/>
            </a:solidFill>
          </a:ln>
        </c:spPr>
        <c:crossAx val="347009408"/>
        <c:crosses val="max"/>
        <c:crossBetween val="between"/>
      </c:valAx>
      <c:catAx>
        <c:axId val="34700940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347007232"/>
        <c:crosses val="autoZero"/>
        <c:auto val="1"/>
        <c:lblAlgn val="ctr"/>
        <c:lblOffset val="100"/>
        <c:noMultiLvlLbl val="0"/>
      </c:catAx>
      <c:spPr>
        <a:noFill/>
        <a:ln w="3175">
          <a:solidFill>
            <a:schemeClr val="tx1"/>
          </a:solidFill>
        </a:ln>
      </c:spPr>
    </c:plotArea>
    <c:legend>
      <c:legendPos val="r"/>
      <c:layout>
        <c:manualLayout>
          <c:xMode val="edge"/>
          <c:yMode val="edge"/>
          <c:x val="0.15427347222222224"/>
          <c:y val="0.73103592592592592"/>
          <c:w val="0.70406791666666668"/>
          <c:h val="0.20155629629629629"/>
        </c:manualLayout>
      </c:layout>
      <c:overlay val="0"/>
      <c:spPr>
        <a:ln w="3175">
          <a:solidFill>
            <a:schemeClr val="tx1"/>
          </a:solidFill>
        </a:ln>
      </c:sp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/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182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4170121789938181E-2"/>
          <c:y val="0.13631425925925925"/>
          <c:w val="0.88306162889716322"/>
          <c:h val="0.44137185185185185"/>
        </c:manualLayout>
      </c:layout>
      <c:barChart>
        <c:barDir val="col"/>
        <c:grouping val="stacked"/>
        <c:varyColors val="0"/>
        <c:ser>
          <c:idx val="2"/>
          <c:order val="1"/>
          <c:tx>
            <c:strRef>
              <c:f>'91_ábra_chart'!$D$22</c:f>
              <c:strCache>
                <c:ptCount val="1"/>
                <c:pt idx="0">
                  <c:v>Non-performing loans (90+ days)</c:v>
                </c:pt>
              </c:strCache>
            </c:strRef>
          </c:tx>
          <c:spPr>
            <a:solidFill>
              <a:schemeClr val="accent1">
                <a:lumMod val="75000"/>
              </a:schemeClr>
            </a:solidFill>
            <a:ln>
              <a:solidFill>
                <a:schemeClr val="tx1"/>
              </a:solidFill>
            </a:ln>
          </c:spPr>
          <c:invertIfNegative val="0"/>
          <c:cat>
            <c:strRef>
              <c:f>'91_ábra_chart'!$E$20:$P$20</c:f>
              <c:strCache>
                <c:ptCount val="12"/>
                <c:pt idx="0">
                  <c:v>2012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3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4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</c:strCache>
            </c:strRef>
          </c:cat>
          <c:val>
            <c:numRef>
              <c:f>'91_ábra_chart'!$E$22:$P$22</c:f>
              <c:numCache>
                <c:formatCode>0</c:formatCode>
                <c:ptCount val="12"/>
                <c:pt idx="0">
                  <c:v>335.25300000000004</c:v>
                </c:pt>
                <c:pt idx="1">
                  <c:v>393.54100000000005</c:v>
                </c:pt>
                <c:pt idx="2">
                  <c:v>419.05500000000006</c:v>
                </c:pt>
                <c:pt idx="3">
                  <c:v>479.38300000000004</c:v>
                </c:pt>
                <c:pt idx="4">
                  <c:v>378.44200000000006</c:v>
                </c:pt>
                <c:pt idx="5">
                  <c:v>368.87</c:v>
                </c:pt>
                <c:pt idx="6">
                  <c:v>386.83</c:v>
                </c:pt>
                <c:pt idx="7">
                  <c:v>360.13599999999997</c:v>
                </c:pt>
                <c:pt idx="8">
                  <c:v>355.57499999999999</c:v>
                </c:pt>
                <c:pt idx="9">
                  <c:v>355.73300000000006</c:v>
                </c:pt>
                <c:pt idx="10">
                  <c:v>346.16099999999994</c:v>
                </c:pt>
                <c:pt idx="11">
                  <c:v>260.71300000000002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0-DFD3-4D29-B54F-BF748344A3E3}"/>
            </c:ext>
          </c:extLst>
        </c:ser>
        <c:ser>
          <c:idx val="3"/>
          <c:order val="2"/>
          <c:tx>
            <c:strRef>
              <c:f>'91_ábra_chart'!$D$23</c:f>
              <c:strCache>
                <c:ptCount val="1"/>
                <c:pt idx="0">
                  <c:v>Restructured, non-performing loans (90+ days)</c:v>
                </c:pt>
              </c:strCache>
            </c:strRef>
          </c:tx>
          <c:spPr>
            <a:solidFill>
              <a:schemeClr val="accent1">
                <a:lumMod val="60000"/>
                <a:lumOff val="40000"/>
              </a:schemeClr>
            </a:solidFill>
            <a:ln>
              <a:solidFill>
                <a:schemeClr val="tx1"/>
              </a:solidFill>
            </a:ln>
          </c:spPr>
          <c:invertIfNegative val="0"/>
          <c:cat>
            <c:strRef>
              <c:f>'91_ábra_chart'!$E$20:$P$20</c:f>
              <c:strCache>
                <c:ptCount val="12"/>
                <c:pt idx="0">
                  <c:v>2012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3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4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</c:strCache>
            </c:strRef>
          </c:cat>
          <c:val>
            <c:numRef>
              <c:f>'91_ábra_chart'!$E$23:$P$23</c:f>
              <c:numCache>
                <c:formatCode>0</c:formatCode>
                <c:ptCount val="12"/>
                <c:pt idx="0">
                  <c:v>183.16700000000003</c:v>
                </c:pt>
                <c:pt idx="1">
                  <c:v>195.48600000000002</c:v>
                </c:pt>
                <c:pt idx="2">
                  <c:v>199.89199999999997</c:v>
                </c:pt>
                <c:pt idx="3">
                  <c:v>130.82299999999998</c:v>
                </c:pt>
                <c:pt idx="4">
                  <c:v>135.084</c:v>
                </c:pt>
                <c:pt idx="5">
                  <c:v>127.25899999999999</c:v>
                </c:pt>
                <c:pt idx="6">
                  <c:v>171.95</c:v>
                </c:pt>
                <c:pt idx="7">
                  <c:v>139.84299999999999</c:v>
                </c:pt>
                <c:pt idx="8">
                  <c:v>183.04599999999996</c:v>
                </c:pt>
                <c:pt idx="9">
                  <c:v>184.64800000000002</c:v>
                </c:pt>
                <c:pt idx="10">
                  <c:v>193.78100000000001</c:v>
                </c:pt>
                <c:pt idx="11">
                  <c:v>192.09300000000002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1-DFD3-4D29-B54F-BF748344A3E3}"/>
            </c:ext>
          </c:extLst>
        </c:ser>
        <c:ser>
          <c:idx val="4"/>
          <c:order val="3"/>
          <c:tx>
            <c:strRef>
              <c:f>'91_ábra_chart'!$D$24</c:f>
              <c:strCache>
                <c:ptCount val="1"/>
                <c:pt idx="0">
                  <c:v>Restructured, performing loans (not 90+ days)</c:v>
                </c:pt>
              </c:strCache>
            </c:strRef>
          </c:tx>
          <c:spPr>
            <a:solidFill>
              <a:schemeClr val="accent1">
                <a:lumMod val="20000"/>
                <a:lumOff val="80000"/>
              </a:schemeClr>
            </a:solidFill>
            <a:ln>
              <a:solidFill>
                <a:schemeClr val="tx1"/>
              </a:solidFill>
            </a:ln>
          </c:spPr>
          <c:invertIfNegative val="0"/>
          <c:cat>
            <c:strRef>
              <c:f>'91_ábra_chart'!$E$20:$P$20</c:f>
              <c:strCache>
                <c:ptCount val="12"/>
                <c:pt idx="0">
                  <c:v>2012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3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4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</c:strCache>
            </c:strRef>
          </c:cat>
          <c:val>
            <c:numRef>
              <c:f>'91_ábra_chart'!$E$24:$P$24</c:f>
              <c:numCache>
                <c:formatCode>0</c:formatCode>
                <c:ptCount val="12"/>
                <c:pt idx="0">
                  <c:v>313.00799999999998</c:v>
                </c:pt>
                <c:pt idx="1">
                  <c:v>279.14499999999998</c:v>
                </c:pt>
                <c:pt idx="2">
                  <c:v>260.29200000000003</c:v>
                </c:pt>
                <c:pt idx="3">
                  <c:v>257.51900000000006</c:v>
                </c:pt>
                <c:pt idx="4">
                  <c:v>307.47500000000002</c:v>
                </c:pt>
                <c:pt idx="5">
                  <c:v>350.58600000000007</c:v>
                </c:pt>
                <c:pt idx="6">
                  <c:v>353.61099999999999</c:v>
                </c:pt>
                <c:pt idx="7">
                  <c:v>375.74700000000007</c:v>
                </c:pt>
                <c:pt idx="8">
                  <c:v>368.71799999999996</c:v>
                </c:pt>
                <c:pt idx="9">
                  <c:v>372.99699999999996</c:v>
                </c:pt>
                <c:pt idx="10">
                  <c:v>388.38200000000006</c:v>
                </c:pt>
                <c:pt idx="11">
                  <c:v>457.44200000000001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2-DFD3-4D29-B54F-BF748344A3E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348890240"/>
        <c:axId val="348891776"/>
      </c:barChart>
      <c:lineChart>
        <c:grouping val="standard"/>
        <c:varyColors val="0"/>
        <c:ser>
          <c:idx val="1"/>
          <c:order val="0"/>
          <c:tx>
            <c:strRef>
              <c:f>'91_ábra_chart'!$D$21</c:f>
              <c:strCache>
                <c:ptCount val="1"/>
                <c:pt idx="0">
                  <c:v>Problem / total project loans (RHS)</c:v>
                </c:pt>
              </c:strCache>
            </c:strRef>
          </c:tx>
          <c:spPr>
            <a:ln>
              <a:solidFill>
                <a:schemeClr val="tx2"/>
              </a:solidFill>
            </a:ln>
          </c:spPr>
          <c:marker>
            <c:symbol val="none"/>
          </c:marker>
          <c:cat>
            <c:strRef>
              <c:f>'91_ábra_chart'!$E$20:$P$20</c:f>
              <c:strCache>
                <c:ptCount val="12"/>
                <c:pt idx="0">
                  <c:v>2012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3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4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</c:strCache>
            </c:strRef>
          </c:cat>
          <c:val>
            <c:numRef>
              <c:f>'91_ábra_chart'!$E$21:$P$21</c:f>
              <c:numCache>
                <c:formatCode>0</c:formatCode>
                <c:ptCount val="12"/>
                <c:pt idx="0">
                  <c:v>31.979209002643138</c:v>
                </c:pt>
                <c:pt idx="1">
                  <c:v>35.27605388468892</c:v>
                </c:pt>
                <c:pt idx="2">
                  <c:v>37.152666534540749</c:v>
                </c:pt>
                <c:pt idx="3">
                  <c:v>36.174709749068349</c:v>
                </c:pt>
                <c:pt idx="4">
                  <c:v>36.290272213001053</c:v>
                </c:pt>
                <c:pt idx="5">
                  <c:v>41.261199237654232</c:v>
                </c:pt>
                <c:pt idx="6">
                  <c:v>43.300406622499779</c:v>
                </c:pt>
                <c:pt idx="7">
                  <c:v>42.163113191820543</c:v>
                </c:pt>
                <c:pt idx="8">
                  <c:v>43.277071048881844</c:v>
                </c:pt>
                <c:pt idx="9">
                  <c:v>43.623941255666523</c:v>
                </c:pt>
                <c:pt idx="10">
                  <c:v>45.304594798247876</c:v>
                </c:pt>
                <c:pt idx="11">
                  <c:v>47.532844609575477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3-DFD3-4D29-B54F-BF748344A3E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48908160"/>
        <c:axId val="348906240"/>
      </c:lineChart>
      <c:catAx>
        <c:axId val="34889024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 w="3175">
            <a:solidFill>
              <a:schemeClr val="tx1"/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348891776"/>
        <c:crosses val="autoZero"/>
        <c:auto val="0"/>
        <c:lblAlgn val="ctr"/>
        <c:lblOffset val="100"/>
        <c:noMultiLvlLbl val="0"/>
      </c:catAx>
      <c:valAx>
        <c:axId val="348891776"/>
        <c:scaling>
          <c:orientation val="minMax"/>
          <c:max val="1000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HUF Bn</a:t>
                </a:r>
              </a:p>
            </c:rich>
          </c:tx>
          <c:layout>
            <c:manualLayout>
              <c:xMode val="edge"/>
              <c:yMode val="edge"/>
              <c:x val="7.5847222222222219E-2"/>
              <c:y val="8.1210185185185191E-2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ln w="3175">
            <a:solidFill>
              <a:schemeClr val="tx1"/>
            </a:solidFill>
          </a:ln>
        </c:spPr>
        <c:crossAx val="348890240"/>
        <c:crosses val="autoZero"/>
        <c:crossBetween val="between"/>
      </c:valAx>
      <c:valAx>
        <c:axId val="348906240"/>
        <c:scaling>
          <c:orientation val="minMax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0.86964861111111114"/>
              <c:y val="7.6506481481481481E-2"/>
            </c:manualLayout>
          </c:layout>
          <c:overlay val="0"/>
        </c:title>
        <c:numFmt formatCode="0" sourceLinked="1"/>
        <c:majorTickMark val="out"/>
        <c:minorTickMark val="none"/>
        <c:tickLblPos val="nextTo"/>
        <c:spPr>
          <a:ln w="3175">
            <a:solidFill>
              <a:schemeClr val="tx1"/>
            </a:solidFill>
          </a:ln>
        </c:spPr>
        <c:crossAx val="348908160"/>
        <c:crosses val="max"/>
        <c:crossBetween val="between"/>
      </c:valAx>
      <c:catAx>
        <c:axId val="34890816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348906240"/>
        <c:crosses val="autoZero"/>
        <c:auto val="1"/>
        <c:lblAlgn val="ctr"/>
        <c:lblOffset val="100"/>
        <c:noMultiLvlLbl val="0"/>
      </c:catAx>
      <c:spPr>
        <a:noFill/>
        <a:ln w="3175">
          <a:solidFill>
            <a:schemeClr val="tx1"/>
          </a:solidFill>
        </a:ln>
      </c:spPr>
    </c:plotArea>
    <c:legend>
      <c:legendPos val="r"/>
      <c:layout>
        <c:manualLayout>
          <c:xMode val="edge"/>
          <c:yMode val="edge"/>
          <c:x val="0.15427347222222224"/>
          <c:y val="0.73103592592592592"/>
          <c:w val="0.70406791666666668"/>
          <c:h val="0.20155629629629629"/>
        </c:manualLayout>
      </c:layout>
      <c:overlay val="0"/>
      <c:spPr>
        <a:ln w="3175">
          <a:solidFill>
            <a:schemeClr val="tx1"/>
          </a:solidFill>
        </a:ln>
      </c:sp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/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183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6048472222222228E-2"/>
          <c:y val="0.11044388888888888"/>
          <c:w val="0.88306162889716322"/>
          <c:h val="0.44137185185185185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92_ábra_chart'!$D$15</c:f>
              <c:strCache>
                <c:ptCount val="1"/>
                <c:pt idx="0">
                  <c:v>90 napon túl késedelmes, eredeti szerződés szerint</c:v>
                </c:pt>
              </c:strCache>
            </c:strRef>
          </c:tx>
          <c:spPr>
            <a:solidFill>
              <a:schemeClr val="tx2">
                <a:lumMod val="50000"/>
              </a:schemeClr>
            </a:solidFill>
            <a:ln>
              <a:solidFill>
                <a:schemeClr val="tx2"/>
              </a:solidFill>
            </a:ln>
          </c:spPr>
          <c:invertIfNegative val="0"/>
          <c:cat>
            <c:strRef>
              <c:f>'92_ábra_chart'!$E$13:$N$13</c:f>
              <c:strCache>
                <c:ptCount val="10"/>
                <c:pt idx="0">
                  <c:v>2014. III.</c:v>
                </c:pt>
                <c:pt idx="1">
                  <c:v>IV.</c:v>
                </c:pt>
                <c:pt idx="2">
                  <c:v>2015. I.</c:v>
                </c:pt>
                <c:pt idx="3">
                  <c:v>II.</c:v>
                </c:pt>
                <c:pt idx="4">
                  <c:v>III.</c:v>
                </c:pt>
                <c:pt idx="5">
                  <c:v>IV.</c:v>
                </c:pt>
                <c:pt idx="6">
                  <c:v>2016. I.</c:v>
                </c:pt>
                <c:pt idx="7">
                  <c:v>II.</c:v>
                </c:pt>
                <c:pt idx="8">
                  <c:v>III.</c:v>
                </c:pt>
                <c:pt idx="9">
                  <c:v>IV.</c:v>
                </c:pt>
              </c:strCache>
            </c:strRef>
          </c:cat>
          <c:val>
            <c:numRef>
              <c:f>'92_ábra_chart'!$E$15:$N$15</c:f>
              <c:numCache>
                <c:formatCode>0</c:formatCode>
                <c:ptCount val="10"/>
                <c:pt idx="0">
                  <c:v>329.287009813</c:v>
                </c:pt>
                <c:pt idx="1">
                  <c:v>253.50683810000001</c:v>
                </c:pt>
                <c:pt idx="2">
                  <c:v>271.25280442100001</c:v>
                </c:pt>
                <c:pt idx="3">
                  <c:v>273.70772204000002</c:v>
                </c:pt>
                <c:pt idx="4">
                  <c:v>248.383280687</c:v>
                </c:pt>
                <c:pt idx="5">
                  <c:v>164.277227418</c:v>
                </c:pt>
                <c:pt idx="6">
                  <c:v>144.416528691</c:v>
                </c:pt>
                <c:pt idx="7">
                  <c:v>89.184878800000007</c:v>
                </c:pt>
                <c:pt idx="8">
                  <c:v>57.878671097999998</c:v>
                </c:pt>
                <c:pt idx="9">
                  <c:v>40.183066435000001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3-2AA4-4F51-AE1E-474837DD12D6}"/>
            </c:ext>
          </c:extLst>
        </c:ser>
        <c:ser>
          <c:idx val="2"/>
          <c:order val="1"/>
          <c:tx>
            <c:strRef>
              <c:f>'92_ábra_chart'!$D$16</c:f>
              <c:strCache>
                <c:ptCount val="1"/>
                <c:pt idx="0">
                  <c:v>90 napon túl késedelmes, átstrukturált</c:v>
                </c:pt>
              </c:strCache>
            </c:strRef>
          </c:tx>
          <c:spPr>
            <a:pattFill prst="dkDnDiag">
              <a:fgClr>
                <a:schemeClr val="accent1">
                  <a:lumMod val="75000"/>
                </a:schemeClr>
              </a:fgClr>
              <a:bgClr>
                <a:schemeClr val="bg1"/>
              </a:bgClr>
            </a:pattFill>
            <a:ln>
              <a:solidFill>
                <a:schemeClr val="tx1"/>
              </a:solidFill>
            </a:ln>
          </c:spPr>
          <c:invertIfNegative val="0"/>
          <c:cat>
            <c:strRef>
              <c:f>'92_ábra_chart'!$E$13:$N$13</c:f>
              <c:strCache>
                <c:ptCount val="10"/>
                <c:pt idx="0">
                  <c:v>2014. III.</c:v>
                </c:pt>
                <c:pt idx="1">
                  <c:v>IV.</c:v>
                </c:pt>
                <c:pt idx="2">
                  <c:v>2015. I.</c:v>
                </c:pt>
                <c:pt idx="3">
                  <c:v>II.</c:v>
                </c:pt>
                <c:pt idx="4">
                  <c:v>III.</c:v>
                </c:pt>
                <c:pt idx="5">
                  <c:v>IV.</c:v>
                </c:pt>
                <c:pt idx="6">
                  <c:v>2016. I.</c:v>
                </c:pt>
                <c:pt idx="7">
                  <c:v>II.</c:v>
                </c:pt>
                <c:pt idx="8">
                  <c:v>III.</c:v>
                </c:pt>
                <c:pt idx="9">
                  <c:v>IV.</c:v>
                </c:pt>
              </c:strCache>
            </c:strRef>
          </c:cat>
          <c:val>
            <c:numRef>
              <c:f>'92_ábra_chart'!$E$16:$N$16</c:f>
              <c:numCache>
                <c:formatCode>0</c:formatCode>
                <c:ptCount val="10"/>
                <c:pt idx="0">
                  <c:v>121.085171281</c:v>
                </c:pt>
                <c:pt idx="1">
                  <c:v>128.87455020600001</c:v>
                </c:pt>
                <c:pt idx="2">
                  <c:v>137.34278070900001</c:v>
                </c:pt>
                <c:pt idx="3">
                  <c:v>130.795251726</c:v>
                </c:pt>
                <c:pt idx="4">
                  <c:v>102.96996384000001</c:v>
                </c:pt>
                <c:pt idx="5">
                  <c:v>40.510602540000001</c:v>
                </c:pt>
                <c:pt idx="6">
                  <c:v>48.295890993</c:v>
                </c:pt>
                <c:pt idx="7">
                  <c:v>36.195679869999999</c:v>
                </c:pt>
                <c:pt idx="8">
                  <c:v>35.894394355000003</c:v>
                </c:pt>
                <c:pt idx="9">
                  <c:v>29.889108817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0-2AA4-4F51-AE1E-474837DD12D6}"/>
            </c:ext>
          </c:extLst>
        </c:ser>
        <c:ser>
          <c:idx val="3"/>
          <c:order val="2"/>
          <c:tx>
            <c:strRef>
              <c:f>'92_ábra_chart'!$D$17</c:f>
              <c:strCache>
                <c:ptCount val="1"/>
                <c:pt idx="0">
                  <c:v>Még nem problémamentes átstrukturált</c:v>
                </c:pt>
              </c:strCache>
            </c:strRef>
          </c:tx>
          <c:spPr>
            <a:solidFill>
              <a:schemeClr val="tx2">
                <a:lumMod val="60000"/>
                <a:lumOff val="40000"/>
              </a:schemeClr>
            </a:solidFill>
            <a:ln>
              <a:solidFill>
                <a:schemeClr val="tx1"/>
              </a:solidFill>
            </a:ln>
          </c:spPr>
          <c:invertIfNegative val="0"/>
          <c:cat>
            <c:strRef>
              <c:f>'92_ábra_chart'!$E$13:$N$13</c:f>
              <c:strCache>
                <c:ptCount val="10"/>
                <c:pt idx="0">
                  <c:v>2014. III.</c:v>
                </c:pt>
                <c:pt idx="1">
                  <c:v>IV.</c:v>
                </c:pt>
                <c:pt idx="2">
                  <c:v>2015. I.</c:v>
                </c:pt>
                <c:pt idx="3">
                  <c:v>II.</c:v>
                </c:pt>
                <c:pt idx="4">
                  <c:v>III.</c:v>
                </c:pt>
                <c:pt idx="5">
                  <c:v>IV.</c:v>
                </c:pt>
                <c:pt idx="6">
                  <c:v>2016. I.</c:v>
                </c:pt>
                <c:pt idx="7">
                  <c:v>II.</c:v>
                </c:pt>
                <c:pt idx="8">
                  <c:v>III.</c:v>
                </c:pt>
                <c:pt idx="9">
                  <c:v>IV.</c:v>
                </c:pt>
              </c:strCache>
            </c:strRef>
          </c:cat>
          <c:val>
            <c:numRef>
              <c:f>'92_ábra_chart'!$E$17:$N$17</c:f>
              <c:numCache>
                <c:formatCode>0</c:formatCode>
                <c:ptCount val="10"/>
                <c:pt idx="0">
                  <c:v>169.97185602600007</c:v>
                </c:pt>
                <c:pt idx="1">
                  <c:v>202.03793705799998</c:v>
                </c:pt>
                <c:pt idx="2">
                  <c:v>181.91738836399998</c:v>
                </c:pt>
                <c:pt idx="3">
                  <c:v>201.86382747499994</c:v>
                </c:pt>
                <c:pt idx="4">
                  <c:v>230.63528741599998</c:v>
                </c:pt>
                <c:pt idx="5">
                  <c:v>166.74666538300002</c:v>
                </c:pt>
                <c:pt idx="6">
                  <c:v>69.475557600000002</c:v>
                </c:pt>
                <c:pt idx="7">
                  <c:v>80.213664945000005</c:v>
                </c:pt>
                <c:pt idx="8">
                  <c:v>59.617176923999992</c:v>
                </c:pt>
                <c:pt idx="9">
                  <c:v>63.318315048999999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1-2AA4-4F51-AE1E-474837DD12D6}"/>
            </c:ext>
          </c:extLst>
        </c:ser>
        <c:ser>
          <c:idx val="4"/>
          <c:order val="3"/>
          <c:tx>
            <c:strRef>
              <c:f>'92_ábra_chart'!$D$18</c:f>
              <c:strCache>
                <c:ptCount val="1"/>
                <c:pt idx="0">
                  <c:v>Banki besorolás szerint nemteljesítő</c:v>
                </c:pt>
              </c:strCache>
            </c:strRef>
          </c:tx>
          <c:spPr>
            <a:pattFill prst="dkDnDiag">
              <a:fgClr>
                <a:schemeClr val="accent1">
                  <a:lumMod val="40000"/>
                  <a:lumOff val="60000"/>
                </a:schemeClr>
              </a:fgClr>
              <a:bgClr>
                <a:schemeClr val="bg1"/>
              </a:bgClr>
            </a:pattFill>
            <a:ln>
              <a:solidFill>
                <a:schemeClr val="tx1"/>
              </a:solidFill>
            </a:ln>
          </c:spPr>
          <c:invertIfNegative val="0"/>
          <c:cat>
            <c:strRef>
              <c:f>'92_ábra_chart'!$E$13:$N$13</c:f>
              <c:strCache>
                <c:ptCount val="10"/>
                <c:pt idx="0">
                  <c:v>2014. III.</c:v>
                </c:pt>
                <c:pt idx="1">
                  <c:v>IV.</c:v>
                </c:pt>
                <c:pt idx="2">
                  <c:v>2015. I.</c:v>
                </c:pt>
                <c:pt idx="3">
                  <c:v>II.</c:v>
                </c:pt>
                <c:pt idx="4">
                  <c:v>III.</c:v>
                </c:pt>
                <c:pt idx="5">
                  <c:v>IV.</c:v>
                </c:pt>
                <c:pt idx="6">
                  <c:v>2016. I.</c:v>
                </c:pt>
                <c:pt idx="7">
                  <c:v>II.</c:v>
                </c:pt>
                <c:pt idx="8">
                  <c:v>III.</c:v>
                </c:pt>
                <c:pt idx="9">
                  <c:v>IV.</c:v>
                </c:pt>
              </c:strCache>
            </c:strRef>
          </c:cat>
          <c:val>
            <c:numRef>
              <c:f>'92_ábra_chart'!$E$18:$N$18</c:f>
              <c:numCache>
                <c:formatCode>0</c:formatCode>
                <c:ptCount val="10"/>
                <c:pt idx="0">
                  <c:v>68.639321045000003</c:v>
                </c:pt>
                <c:pt idx="1">
                  <c:v>97.178886215000006</c:v>
                </c:pt>
                <c:pt idx="2">
                  <c:v>47.830532410000004</c:v>
                </c:pt>
                <c:pt idx="3">
                  <c:v>47.478471769999999</c:v>
                </c:pt>
                <c:pt idx="4">
                  <c:v>25.421023999999999</c:v>
                </c:pt>
                <c:pt idx="5">
                  <c:v>16.482564880000002</c:v>
                </c:pt>
                <c:pt idx="6">
                  <c:v>20.298052630000001</c:v>
                </c:pt>
                <c:pt idx="7">
                  <c:v>16.380914238999999</c:v>
                </c:pt>
                <c:pt idx="8">
                  <c:v>13.250078681</c:v>
                </c:pt>
                <c:pt idx="9">
                  <c:v>13.653082295999999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2-2AA4-4F51-AE1E-474837DD12D6}"/>
            </c:ext>
          </c:extLst>
        </c:ser>
        <c:ser>
          <c:idx val="0"/>
          <c:order val="4"/>
          <c:tx>
            <c:strRef>
              <c:f>'92_ábra_chart'!$D$19</c:f>
              <c:strCache>
                <c:ptCount val="1"/>
                <c:pt idx="0">
                  <c:v>Mérlegre vett ingatlan</c:v>
                </c:pt>
              </c:strCache>
            </c:strRef>
          </c:tx>
          <c:spPr>
            <a:solidFill>
              <a:schemeClr val="tx2">
                <a:lumMod val="20000"/>
                <a:lumOff val="80000"/>
              </a:schemeClr>
            </a:solidFill>
            <a:ln>
              <a:solidFill>
                <a:sysClr val="windowText" lastClr="000000"/>
              </a:solidFill>
            </a:ln>
          </c:spPr>
          <c:invertIfNegative val="0"/>
          <c:cat>
            <c:strRef>
              <c:f>'92_ábra_chart'!$E$13:$N$13</c:f>
              <c:strCache>
                <c:ptCount val="10"/>
                <c:pt idx="0">
                  <c:v>2014. III.</c:v>
                </c:pt>
                <c:pt idx="1">
                  <c:v>IV.</c:v>
                </c:pt>
                <c:pt idx="2">
                  <c:v>2015. I.</c:v>
                </c:pt>
                <c:pt idx="3">
                  <c:v>II.</c:v>
                </c:pt>
                <c:pt idx="4">
                  <c:v>III.</c:v>
                </c:pt>
                <c:pt idx="5">
                  <c:v>IV.</c:v>
                </c:pt>
                <c:pt idx="6">
                  <c:v>2016. I.</c:v>
                </c:pt>
                <c:pt idx="7">
                  <c:v>II.</c:v>
                </c:pt>
                <c:pt idx="8">
                  <c:v>III.</c:v>
                </c:pt>
                <c:pt idx="9">
                  <c:v>IV.</c:v>
                </c:pt>
              </c:strCache>
            </c:strRef>
          </c:cat>
          <c:val>
            <c:numRef>
              <c:f>'92_ábra_chart'!$E$19:$N$19</c:f>
              <c:numCache>
                <c:formatCode>0</c:formatCode>
                <c:ptCount val="10"/>
                <c:pt idx="0">
                  <c:v>130.17286894700001</c:v>
                </c:pt>
                <c:pt idx="1">
                  <c:v>128.475446799</c:v>
                </c:pt>
                <c:pt idx="2">
                  <c:v>113.621593754</c:v>
                </c:pt>
                <c:pt idx="3">
                  <c:v>91.432438000999994</c:v>
                </c:pt>
                <c:pt idx="4">
                  <c:v>91.765680001000007</c:v>
                </c:pt>
                <c:pt idx="5">
                  <c:v>96.050249733000001</c:v>
                </c:pt>
                <c:pt idx="6">
                  <c:v>92.709293235999993</c:v>
                </c:pt>
                <c:pt idx="7">
                  <c:v>85.857014000999996</c:v>
                </c:pt>
                <c:pt idx="8">
                  <c:v>80.510214000000005</c:v>
                </c:pt>
                <c:pt idx="9">
                  <c:v>70.347790755999995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4-2AA4-4F51-AE1E-474837DD12D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348977792"/>
        <c:axId val="348594560"/>
      </c:barChart>
      <c:lineChart>
        <c:grouping val="standard"/>
        <c:varyColors val="0"/>
        <c:ser>
          <c:idx val="5"/>
          <c:order val="5"/>
          <c:tx>
            <c:strRef>
              <c:f>'92_ábra_chart'!$D$20</c:f>
              <c:strCache>
                <c:ptCount val="1"/>
                <c:pt idx="0">
                  <c:v>Problémás állomány aránya a teljes állományban (jobb skála)</c:v>
                </c:pt>
              </c:strCache>
            </c:strRef>
          </c:tx>
          <c:spPr>
            <a:ln>
              <a:solidFill>
                <a:sysClr val="windowText" lastClr="000000"/>
              </a:solidFill>
            </a:ln>
          </c:spPr>
          <c:marker>
            <c:symbol val="none"/>
          </c:marker>
          <c:cat>
            <c:strRef>
              <c:f>'92_ábra_chart'!$E$13:$N$13</c:f>
              <c:strCache>
                <c:ptCount val="10"/>
                <c:pt idx="0">
                  <c:v>2014. III.</c:v>
                </c:pt>
                <c:pt idx="1">
                  <c:v>IV.</c:v>
                </c:pt>
                <c:pt idx="2">
                  <c:v>2015. I.</c:v>
                </c:pt>
                <c:pt idx="3">
                  <c:v>II.</c:v>
                </c:pt>
                <c:pt idx="4">
                  <c:v>III.</c:v>
                </c:pt>
                <c:pt idx="5">
                  <c:v>IV.</c:v>
                </c:pt>
                <c:pt idx="6">
                  <c:v>2016. I.</c:v>
                </c:pt>
                <c:pt idx="7">
                  <c:v>II.</c:v>
                </c:pt>
                <c:pt idx="8">
                  <c:v>III.</c:v>
                </c:pt>
                <c:pt idx="9">
                  <c:v>IV.</c:v>
                </c:pt>
              </c:strCache>
            </c:strRef>
          </c:cat>
          <c:val>
            <c:numRef>
              <c:f>'92_ábra_chart'!$E$20:$N$20</c:f>
              <c:numCache>
                <c:formatCode>0</c:formatCode>
                <c:ptCount val="10"/>
                <c:pt idx="0">
                  <c:v>53.069903215881141</c:v>
                </c:pt>
                <c:pt idx="1">
                  <c:v>58.542165004318981</c:v>
                </c:pt>
                <c:pt idx="2">
                  <c:v>56.766827509481267</c:v>
                </c:pt>
                <c:pt idx="3">
                  <c:v>55.557128560998756</c:v>
                </c:pt>
                <c:pt idx="4">
                  <c:v>53.182381586894614</c:v>
                </c:pt>
                <c:pt idx="5">
                  <c:v>45.229491558355285</c:v>
                </c:pt>
                <c:pt idx="6">
                  <c:v>38.667913802721124</c:v>
                </c:pt>
                <c:pt idx="7">
                  <c:v>33.041488556621488</c:v>
                </c:pt>
                <c:pt idx="8">
                  <c:v>29.653334312609459</c:v>
                </c:pt>
                <c:pt idx="9">
                  <c:v>26.61088746273476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5-2AA4-4F51-AE1E-474837DD12D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48606848"/>
        <c:axId val="348596480"/>
      </c:lineChart>
      <c:catAx>
        <c:axId val="34897779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 w="3175">
            <a:solidFill>
              <a:schemeClr val="tx1"/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348594560"/>
        <c:crosses val="autoZero"/>
        <c:auto val="0"/>
        <c:lblAlgn val="ctr"/>
        <c:lblOffset val="100"/>
        <c:noMultiLvlLbl val="0"/>
      </c:catAx>
      <c:valAx>
        <c:axId val="348594560"/>
        <c:scaling>
          <c:orientation val="minMax"/>
          <c:max val="1200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Mrd Ft</a:t>
                </a:r>
              </a:p>
            </c:rich>
          </c:tx>
          <c:layout>
            <c:manualLayout>
              <c:xMode val="edge"/>
              <c:yMode val="edge"/>
              <c:x val="8.2902777777777784E-2"/>
              <c:y val="5.7691666666666669E-2"/>
            </c:manualLayout>
          </c:layout>
          <c:overlay val="0"/>
        </c:title>
        <c:numFmt formatCode="0" sourceLinked="1"/>
        <c:majorTickMark val="out"/>
        <c:minorTickMark val="none"/>
        <c:tickLblPos val="nextTo"/>
        <c:spPr>
          <a:ln w="3175">
            <a:solidFill>
              <a:schemeClr val="tx1"/>
            </a:solidFill>
          </a:ln>
        </c:spPr>
        <c:crossAx val="348977792"/>
        <c:crosses val="autoZero"/>
        <c:crossBetween val="between"/>
      </c:valAx>
      <c:valAx>
        <c:axId val="348596480"/>
        <c:scaling>
          <c:orientation val="minMax"/>
          <c:max val="6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91117944444444443"/>
              <c:y val="5.5339814814814814E-2"/>
            </c:manualLayout>
          </c:layout>
          <c:overlay val="0"/>
        </c:title>
        <c:numFmt formatCode="0" sourceLinked="1"/>
        <c:majorTickMark val="out"/>
        <c:minorTickMark val="none"/>
        <c:tickLblPos val="nextTo"/>
        <c:spPr>
          <a:ln w="3175">
            <a:solidFill>
              <a:schemeClr val="tx1"/>
            </a:solidFill>
          </a:ln>
        </c:spPr>
        <c:crossAx val="348606848"/>
        <c:crosses val="max"/>
        <c:crossBetween val="between"/>
      </c:valAx>
      <c:catAx>
        <c:axId val="34860684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348596480"/>
        <c:crosses val="autoZero"/>
        <c:auto val="0"/>
        <c:lblAlgn val="ctr"/>
        <c:lblOffset val="100"/>
        <c:noMultiLvlLbl val="0"/>
      </c:catAx>
      <c:spPr>
        <a:noFill/>
        <a:ln w="3175">
          <a:solidFill>
            <a:schemeClr val="tx1"/>
          </a:solidFill>
        </a:ln>
      </c:spPr>
    </c:plotArea>
    <c:legend>
      <c:legendPos val="r"/>
      <c:layout>
        <c:manualLayout>
          <c:xMode val="edge"/>
          <c:yMode val="edge"/>
          <c:x val="9.6065138888888887E-2"/>
          <c:y val="0.71692481481481485"/>
          <c:w val="0.81750430555555553"/>
          <c:h val="0.24074185185185185"/>
        </c:manualLayout>
      </c:layout>
      <c:overlay val="0"/>
      <c:spPr>
        <a:ln w="3175">
          <a:solidFill>
            <a:schemeClr val="tx1"/>
          </a:solidFill>
        </a:ln>
      </c:sp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/>
      </a:pPr>
      <a:endParaRPr lang="hu-HU"/>
    </a:p>
  </c:txPr>
  <c:printSettings>
    <c:headerFooter/>
    <c:pageMargins b="0.75" l="0.7" r="0.7" t="0.75" header="0.3" footer="0.3"/>
    <c:pageSetup/>
  </c:printSettings>
  <c:userShapes r:id="rId1"/>
</c:chartSpace>
</file>

<file path=xl/charts/chart184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6048472222222228E-2"/>
          <c:y val="0.11279574074074074"/>
          <c:w val="0.88306162889716322"/>
          <c:h val="0.47429777777777776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92_ábra_chart'!$D$24</c:f>
              <c:strCache>
                <c:ptCount val="1"/>
                <c:pt idx="0">
                  <c:v>90+ days arrears, restructured</c:v>
                </c:pt>
              </c:strCache>
            </c:strRef>
          </c:tx>
          <c:spPr>
            <a:solidFill>
              <a:schemeClr val="tx2">
                <a:lumMod val="50000"/>
              </a:schemeClr>
            </a:solidFill>
            <a:ln>
              <a:solidFill>
                <a:schemeClr val="tx2"/>
              </a:solidFill>
            </a:ln>
          </c:spPr>
          <c:invertIfNegative val="0"/>
          <c:cat>
            <c:strRef>
              <c:f>'92_ábra_chart'!$E$22:$N$22</c:f>
              <c:strCache>
                <c:ptCount val="10"/>
                <c:pt idx="0">
                  <c:v>2014Q3</c:v>
                </c:pt>
                <c:pt idx="1">
                  <c:v>Q4</c:v>
                </c:pt>
                <c:pt idx="2">
                  <c:v>2015Q1</c:v>
                </c:pt>
                <c:pt idx="3">
                  <c:v>Q2</c:v>
                </c:pt>
                <c:pt idx="4">
                  <c:v>Q3</c:v>
                </c:pt>
                <c:pt idx="5">
                  <c:v>Q4</c:v>
                </c:pt>
                <c:pt idx="6">
                  <c:v>2016Q1</c:v>
                </c:pt>
                <c:pt idx="7">
                  <c:v>Q2</c:v>
                </c:pt>
                <c:pt idx="8">
                  <c:v>Q3</c:v>
                </c:pt>
                <c:pt idx="9">
                  <c:v>Q4</c:v>
                </c:pt>
              </c:strCache>
            </c:strRef>
          </c:cat>
          <c:val>
            <c:numRef>
              <c:f>'92_ábra_chart'!$E$24:$N$24</c:f>
              <c:numCache>
                <c:formatCode>0</c:formatCode>
                <c:ptCount val="10"/>
                <c:pt idx="0">
                  <c:v>329.287009813</c:v>
                </c:pt>
                <c:pt idx="1">
                  <c:v>253.50683810000001</c:v>
                </c:pt>
                <c:pt idx="2">
                  <c:v>271.25280442100001</c:v>
                </c:pt>
                <c:pt idx="3">
                  <c:v>273.70772204000002</c:v>
                </c:pt>
                <c:pt idx="4">
                  <c:v>248.383280687</c:v>
                </c:pt>
                <c:pt idx="5">
                  <c:v>164.277227418</c:v>
                </c:pt>
                <c:pt idx="6">
                  <c:v>144.416528691</c:v>
                </c:pt>
                <c:pt idx="7">
                  <c:v>89.184878800000007</c:v>
                </c:pt>
                <c:pt idx="8">
                  <c:v>57.878671097999998</c:v>
                </c:pt>
                <c:pt idx="9">
                  <c:v>40.183066435000001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0-B442-41CF-AFD3-B343D8B0D485}"/>
            </c:ext>
          </c:extLst>
        </c:ser>
        <c:ser>
          <c:idx val="2"/>
          <c:order val="1"/>
          <c:tx>
            <c:strRef>
              <c:f>'92_ábra_chart'!$D$25</c:f>
              <c:strCache>
                <c:ptCount val="1"/>
                <c:pt idx="0">
                  <c:v>90+ days arrears, original contract</c:v>
                </c:pt>
              </c:strCache>
            </c:strRef>
          </c:tx>
          <c:spPr>
            <a:pattFill prst="dkDnDiag">
              <a:fgClr>
                <a:schemeClr val="accent1">
                  <a:lumMod val="75000"/>
                </a:schemeClr>
              </a:fgClr>
              <a:bgClr>
                <a:schemeClr val="bg1"/>
              </a:bgClr>
            </a:pattFill>
            <a:ln>
              <a:solidFill>
                <a:schemeClr val="tx1"/>
              </a:solidFill>
            </a:ln>
          </c:spPr>
          <c:invertIfNegative val="0"/>
          <c:cat>
            <c:strRef>
              <c:f>'92_ábra_chart'!$E$22:$N$22</c:f>
              <c:strCache>
                <c:ptCount val="10"/>
                <c:pt idx="0">
                  <c:v>2014Q3</c:v>
                </c:pt>
                <c:pt idx="1">
                  <c:v>Q4</c:v>
                </c:pt>
                <c:pt idx="2">
                  <c:v>2015Q1</c:v>
                </c:pt>
                <c:pt idx="3">
                  <c:v>Q2</c:v>
                </c:pt>
                <c:pt idx="4">
                  <c:v>Q3</c:v>
                </c:pt>
                <c:pt idx="5">
                  <c:v>Q4</c:v>
                </c:pt>
                <c:pt idx="6">
                  <c:v>2016Q1</c:v>
                </c:pt>
                <c:pt idx="7">
                  <c:v>Q2</c:v>
                </c:pt>
                <c:pt idx="8">
                  <c:v>Q3</c:v>
                </c:pt>
                <c:pt idx="9">
                  <c:v>Q4</c:v>
                </c:pt>
              </c:strCache>
            </c:strRef>
          </c:cat>
          <c:val>
            <c:numRef>
              <c:f>'92_ábra_chart'!$E$25:$N$25</c:f>
              <c:numCache>
                <c:formatCode>0</c:formatCode>
                <c:ptCount val="10"/>
                <c:pt idx="0">
                  <c:v>121.085171281</c:v>
                </c:pt>
                <c:pt idx="1">
                  <c:v>128.87455020600001</c:v>
                </c:pt>
                <c:pt idx="2">
                  <c:v>137.34278070900001</c:v>
                </c:pt>
                <c:pt idx="3">
                  <c:v>130.795251726</c:v>
                </c:pt>
                <c:pt idx="4">
                  <c:v>102.96996384000001</c:v>
                </c:pt>
                <c:pt idx="5">
                  <c:v>40.510602540000001</c:v>
                </c:pt>
                <c:pt idx="6">
                  <c:v>48.295890993</c:v>
                </c:pt>
                <c:pt idx="7">
                  <c:v>36.195679869999999</c:v>
                </c:pt>
                <c:pt idx="8">
                  <c:v>35.894394355000003</c:v>
                </c:pt>
                <c:pt idx="9">
                  <c:v>29.889108817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1-B442-41CF-AFD3-B343D8B0D485}"/>
            </c:ext>
          </c:extLst>
        </c:ser>
        <c:ser>
          <c:idx val="3"/>
          <c:order val="2"/>
          <c:tx>
            <c:strRef>
              <c:f>'92_ábra_chart'!$D$26</c:f>
              <c:strCache>
                <c:ptCount val="1"/>
                <c:pt idx="0">
                  <c:v>Restructured, not performing yet</c:v>
                </c:pt>
              </c:strCache>
            </c:strRef>
          </c:tx>
          <c:spPr>
            <a:solidFill>
              <a:schemeClr val="tx2">
                <a:lumMod val="60000"/>
                <a:lumOff val="40000"/>
              </a:schemeClr>
            </a:solidFill>
            <a:ln>
              <a:solidFill>
                <a:schemeClr val="tx1"/>
              </a:solidFill>
            </a:ln>
          </c:spPr>
          <c:invertIfNegative val="0"/>
          <c:cat>
            <c:strRef>
              <c:f>'92_ábra_chart'!$E$22:$N$22</c:f>
              <c:strCache>
                <c:ptCount val="10"/>
                <c:pt idx="0">
                  <c:v>2014Q3</c:v>
                </c:pt>
                <c:pt idx="1">
                  <c:v>Q4</c:v>
                </c:pt>
                <c:pt idx="2">
                  <c:v>2015Q1</c:v>
                </c:pt>
                <c:pt idx="3">
                  <c:v>Q2</c:v>
                </c:pt>
                <c:pt idx="4">
                  <c:v>Q3</c:v>
                </c:pt>
                <c:pt idx="5">
                  <c:v>Q4</c:v>
                </c:pt>
                <c:pt idx="6">
                  <c:v>2016Q1</c:v>
                </c:pt>
                <c:pt idx="7">
                  <c:v>Q2</c:v>
                </c:pt>
                <c:pt idx="8">
                  <c:v>Q3</c:v>
                </c:pt>
                <c:pt idx="9">
                  <c:v>Q4</c:v>
                </c:pt>
              </c:strCache>
            </c:strRef>
          </c:cat>
          <c:val>
            <c:numRef>
              <c:f>'92_ábra_chart'!$E$26:$N$26</c:f>
              <c:numCache>
                <c:formatCode>0</c:formatCode>
                <c:ptCount val="10"/>
                <c:pt idx="0">
                  <c:v>169.97185602600007</c:v>
                </c:pt>
                <c:pt idx="1">
                  <c:v>202.03793705799998</c:v>
                </c:pt>
                <c:pt idx="2">
                  <c:v>181.91738836399998</c:v>
                </c:pt>
                <c:pt idx="3">
                  <c:v>201.86382747499994</c:v>
                </c:pt>
                <c:pt idx="4">
                  <c:v>230.63528741599998</c:v>
                </c:pt>
                <c:pt idx="5">
                  <c:v>166.74666538300002</c:v>
                </c:pt>
                <c:pt idx="6">
                  <c:v>69.475557600000002</c:v>
                </c:pt>
                <c:pt idx="7">
                  <c:v>80.213664945000005</c:v>
                </c:pt>
                <c:pt idx="8">
                  <c:v>59.617176923999992</c:v>
                </c:pt>
                <c:pt idx="9">
                  <c:v>63.318315048999999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2-B442-41CF-AFD3-B343D8B0D485}"/>
            </c:ext>
          </c:extLst>
        </c:ser>
        <c:ser>
          <c:idx val="4"/>
          <c:order val="3"/>
          <c:tx>
            <c:strRef>
              <c:f>'92_ábra_chart'!$D$27</c:f>
              <c:strCache>
                <c:ptCount val="1"/>
                <c:pt idx="0">
                  <c:v>Defaulted based on bank's classification</c:v>
                </c:pt>
              </c:strCache>
            </c:strRef>
          </c:tx>
          <c:spPr>
            <a:pattFill prst="dkDnDiag">
              <a:fgClr>
                <a:schemeClr val="accent1">
                  <a:lumMod val="40000"/>
                  <a:lumOff val="60000"/>
                </a:schemeClr>
              </a:fgClr>
              <a:bgClr>
                <a:schemeClr val="bg1"/>
              </a:bgClr>
            </a:pattFill>
            <a:ln>
              <a:solidFill>
                <a:schemeClr val="tx1"/>
              </a:solidFill>
            </a:ln>
          </c:spPr>
          <c:invertIfNegative val="0"/>
          <c:cat>
            <c:strRef>
              <c:f>'92_ábra_chart'!$E$22:$N$22</c:f>
              <c:strCache>
                <c:ptCount val="10"/>
                <c:pt idx="0">
                  <c:v>2014Q3</c:v>
                </c:pt>
                <c:pt idx="1">
                  <c:v>Q4</c:v>
                </c:pt>
                <c:pt idx="2">
                  <c:v>2015Q1</c:v>
                </c:pt>
                <c:pt idx="3">
                  <c:v>Q2</c:v>
                </c:pt>
                <c:pt idx="4">
                  <c:v>Q3</c:v>
                </c:pt>
                <c:pt idx="5">
                  <c:v>Q4</c:v>
                </c:pt>
                <c:pt idx="6">
                  <c:v>2016Q1</c:v>
                </c:pt>
                <c:pt idx="7">
                  <c:v>Q2</c:v>
                </c:pt>
                <c:pt idx="8">
                  <c:v>Q3</c:v>
                </c:pt>
                <c:pt idx="9">
                  <c:v>Q4</c:v>
                </c:pt>
              </c:strCache>
            </c:strRef>
          </c:cat>
          <c:val>
            <c:numRef>
              <c:f>'92_ábra_chart'!$E$27:$N$27</c:f>
              <c:numCache>
                <c:formatCode>0</c:formatCode>
                <c:ptCount val="10"/>
                <c:pt idx="0">
                  <c:v>68.639321045000003</c:v>
                </c:pt>
                <c:pt idx="1">
                  <c:v>97.178886215000006</c:v>
                </c:pt>
                <c:pt idx="2">
                  <c:v>47.830532410000004</c:v>
                </c:pt>
                <c:pt idx="3">
                  <c:v>47.478471769999999</c:v>
                </c:pt>
                <c:pt idx="4">
                  <c:v>25.421023999999999</c:v>
                </c:pt>
                <c:pt idx="5">
                  <c:v>16.482564880000002</c:v>
                </c:pt>
                <c:pt idx="6">
                  <c:v>20.298052630000001</c:v>
                </c:pt>
                <c:pt idx="7">
                  <c:v>16.380914238999999</c:v>
                </c:pt>
                <c:pt idx="8">
                  <c:v>13.250078681</c:v>
                </c:pt>
                <c:pt idx="9">
                  <c:v>13.653082295999999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3-B442-41CF-AFD3-B343D8B0D485}"/>
            </c:ext>
          </c:extLst>
        </c:ser>
        <c:ser>
          <c:idx val="0"/>
          <c:order val="4"/>
          <c:tx>
            <c:strRef>
              <c:f>'92_ábra_chart'!$D$28</c:f>
              <c:strCache>
                <c:ptCount val="1"/>
                <c:pt idx="0">
                  <c:v>Real estate taken over</c:v>
                </c:pt>
              </c:strCache>
            </c:strRef>
          </c:tx>
          <c:spPr>
            <a:solidFill>
              <a:schemeClr val="tx2">
                <a:lumMod val="20000"/>
                <a:lumOff val="80000"/>
              </a:schemeClr>
            </a:solidFill>
            <a:ln>
              <a:solidFill>
                <a:sysClr val="windowText" lastClr="000000"/>
              </a:solidFill>
            </a:ln>
          </c:spPr>
          <c:invertIfNegative val="0"/>
          <c:cat>
            <c:strRef>
              <c:f>'92_ábra_chart'!$E$22:$N$22</c:f>
              <c:strCache>
                <c:ptCount val="10"/>
                <c:pt idx="0">
                  <c:v>2014Q3</c:v>
                </c:pt>
                <c:pt idx="1">
                  <c:v>Q4</c:v>
                </c:pt>
                <c:pt idx="2">
                  <c:v>2015Q1</c:v>
                </c:pt>
                <c:pt idx="3">
                  <c:v>Q2</c:v>
                </c:pt>
                <c:pt idx="4">
                  <c:v>Q3</c:v>
                </c:pt>
                <c:pt idx="5">
                  <c:v>Q4</c:v>
                </c:pt>
                <c:pt idx="6">
                  <c:v>2016Q1</c:v>
                </c:pt>
                <c:pt idx="7">
                  <c:v>Q2</c:v>
                </c:pt>
                <c:pt idx="8">
                  <c:v>Q3</c:v>
                </c:pt>
                <c:pt idx="9">
                  <c:v>Q4</c:v>
                </c:pt>
              </c:strCache>
            </c:strRef>
          </c:cat>
          <c:val>
            <c:numRef>
              <c:f>'92_ábra_chart'!$E$28:$N$28</c:f>
              <c:numCache>
                <c:formatCode>0</c:formatCode>
                <c:ptCount val="10"/>
                <c:pt idx="0">
                  <c:v>130.17286894700001</c:v>
                </c:pt>
                <c:pt idx="1">
                  <c:v>128.475446799</c:v>
                </c:pt>
                <c:pt idx="2">
                  <c:v>113.621593754</c:v>
                </c:pt>
                <c:pt idx="3">
                  <c:v>91.432438000999994</c:v>
                </c:pt>
                <c:pt idx="4">
                  <c:v>91.765680001000007</c:v>
                </c:pt>
                <c:pt idx="5">
                  <c:v>96.050249733000001</c:v>
                </c:pt>
                <c:pt idx="6">
                  <c:v>92.709293235999993</c:v>
                </c:pt>
                <c:pt idx="7">
                  <c:v>85.857014000999996</c:v>
                </c:pt>
                <c:pt idx="8">
                  <c:v>80.510214000000005</c:v>
                </c:pt>
                <c:pt idx="9">
                  <c:v>70.347790755999995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4-B442-41CF-AFD3-B343D8B0D48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348727552"/>
        <c:axId val="348749824"/>
      </c:barChart>
      <c:lineChart>
        <c:grouping val="standard"/>
        <c:varyColors val="0"/>
        <c:ser>
          <c:idx val="5"/>
          <c:order val="5"/>
          <c:tx>
            <c:strRef>
              <c:f>'92_ábra_chart'!$D$29</c:f>
              <c:strCache>
                <c:ptCount val="1"/>
                <c:pt idx="0">
                  <c:v>Share of problem loans (RHS)</c:v>
                </c:pt>
              </c:strCache>
            </c:strRef>
          </c:tx>
          <c:spPr>
            <a:ln>
              <a:solidFill>
                <a:sysClr val="windowText" lastClr="000000"/>
              </a:solidFill>
            </a:ln>
          </c:spPr>
          <c:marker>
            <c:symbol val="none"/>
          </c:marker>
          <c:cat>
            <c:strRef>
              <c:f>'92_ábra_chart'!$E$13:$N$13</c:f>
              <c:strCache>
                <c:ptCount val="10"/>
                <c:pt idx="0">
                  <c:v>2014. III.</c:v>
                </c:pt>
                <c:pt idx="1">
                  <c:v>IV.</c:v>
                </c:pt>
                <c:pt idx="2">
                  <c:v>2015. I.</c:v>
                </c:pt>
                <c:pt idx="3">
                  <c:v>II.</c:v>
                </c:pt>
                <c:pt idx="4">
                  <c:v>III.</c:v>
                </c:pt>
                <c:pt idx="5">
                  <c:v>IV.</c:v>
                </c:pt>
                <c:pt idx="6">
                  <c:v>2016. I.</c:v>
                </c:pt>
                <c:pt idx="7">
                  <c:v>II.</c:v>
                </c:pt>
                <c:pt idx="8">
                  <c:v>III.</c:v>
                </c:pt>
                <c:pt idx="9">
                  <c:v>IV.</c:v>
                </c:pt>
              </c:strCache>
            </c:strRef>
          </c:cat>
          <c:val>
            <c:numRef>
              <c:f>'92_ábra_chart'!$E$29:$N$29</c:f>
              <c:numCache>
                <c:formatCode>0</c:formatCode>
                <c:ptCount val="10"/>
                <c:pt idx="0">
                  <c:v>53.069903215881141</c:v>
                </c:pt>
                <c:pt idx="1">
                  <c:v>58.542165004318981</c:v>
                </c:pt>
                <c:pt idx="2">
                  <c:v>56.766827509481267</c:v>
                </c:pt>
                <c:pt idx="3">
                  <c:v>55.557128560998756</c:v>
                </c:pt>
                <c:pt idx="4">
                  <c:v>53.182381586894614</c:v>
                </c:pt>
                <c:pt idx="5">
                  <c:v>45.229491558355285</c:v>
                </c:pt>
                <c:pt idx="6">
                  <c:v>38.667913802721124</c:v>
                </c:pt>
                <c:pt idx="7">
                  <c:v>33.041488556621488</c:v>
                </c:pt>
                <c:pt idx="8">
                  <c:v>29.653334312609459</c:v>
                </c:pt>
                <c:pt idx="9">
                  <c:v>26.61088746273476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5-B442-41CF-AFD3-B343D8B0D48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48758016"/>
        <c:axId val="348751744"/>
      </c:lineChart>
      <c:catAx>
        <c:axId val="34872755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 w="3175">
            <a:solidFill>
              <a:schemeClr val="tx1"/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348749824"/>
        <c:crosses val="autoZero"/>
        <c:auto val="0"/>
        <c:lblAlgn val="ctr"/>
        <c:lblOffset val="100"/>
        <c:noMultiLvlLbl val="0"/>
      </c:catAx>
      <c:valAx>
        <c:axId val="348749824"/>
        <c:scaling>
          <c:orientation val="minMax"/>
          <c:max val="1200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HUF Bn</a:t>
                </a:r>
              </a:p>
            </c:rich>
          </c:tx>
          <c:layout>
            <c:manualLayout>
              <c:xMode val="edge"/>
              <c:yMode val="edge"/>
              <c:x val="8.1138888888888885E-2"/>
              <c:y val="5.2987962962962966E-2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ln w="3175">
            <a:solidFill>
              <a:schemeClr val="tx1"/>
            </a:solidFill>
          </a:ln>
        </c:spPr>
        <c:crossAx val="348727552"/>
        <c:crosses val="autoZero"/>
        <c:crossBetween val="between"/>
      </c:valAx>
      <c:valAx>
        <c:axId val="348751744"/>
        <c:scaling>
          <c:orientation val="minMax"/>
          <c:max val="6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0.84848194444444436"/>
              <c:y val="6.0043518518518517E-2"/>
            </c:manualLayout>
          </c:layout>
          <c:overlay val="0"/>
        </c:title>
        <c:numFmt formatCode="0" sourceLinked="1"/>
        <c:majorTickMark val="out"/>
        <c:minorTickMark val="none"/>
        <c:tickLblPos val="nextTo"/>
        <c:spPr>
          <a:ln w="3175">
            <a:solidFill>
              <a:schemeClr val="tx1"/>
            </a:solidFill>
          </a:ln>
        </c:spPr>
        <c:crossAx val="348758016"/>
        <c:crosses val="max"/>
        <c:crossBetween val="between"/>
      </c:valAx>
      <c:catAx>
        <c:axId val="34875801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348751744"/>
        <c:crosses val="autoZero"/>
        <c:auto val="0"/>
        <c:lblAlgn val="ctr"/>
        <c:lblOffset val="100"/>
        <c:noMultiLvlLbl val="0"/>
      </c:catAx>
      <c:spPr>
        <a:noFill/>
        <a:ln w="3175">
          <a:solidFill>
            <a:schemeClr val="tx1"/>
          </a:solidFill>
        </a:ln>
      </c:spPr>
    </c:plotArea>
    <c:legend>
      <c:legendPos val="r"/>
      <c:layout>
        <c:manualLayout>
          <c:xMode val="edge"/>
          <c:yMode val="edge"/>
          <c:x val="9.4301250000000003E-2"/>
          <c:y val="0.745147037037037"/>
          <c:w val="0.80692097222222225"/>
          <c:h val="0.24074185185185185"/>
        </c:manualLayout>
      </c:layout>
      <c:overlay val="0"/>
      <c:spPr>
        <a:ln w="3175">
          <a:solidFill>
            <a:schemeClr val="tx1"/>
          </a:solidFill>
        </a:ln>
      </c:sp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/>
      </a:pPr>
      <a:endParaRPr lang="hu-HU"/>
    </a:p>
  </c:txPr>
  <c:printSettings>
    <c:headerFooter/>
    <c:pageMargins b="0.75" l="0.7" r="0.7" t="0.75" header="0.3" footer="0.3"/>
    <c:pageSetup/>
  </c:printSettings>
  <c:userShapes r:id="rId1"/>
</c:chartSpace>
</file>

<file path=xl/charts/chart185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600" i="1"/>
            </a:pPr>
            <a:r>
              <a:rPr lang="hu-HU" sz="1600" b="0" i="1" u="none" strike="noStrike" baseline="0" smtClean="0"/>
              <a:t>A lakásárak eltérése a becsült egyensúlyi szinttől Budapesten</a:t>
            </a:r>
            <a:endParaRPr lang="hu-HU" sz="1600" b="0" i="1"/>
          </a:p>
        </c:rich>
      </c:tx>
      <c:layout/>
      <c:overlay val="0"/>
    </c:title>
    <c:autoTitleDeleted val="0"/>
    <c:plotArea>
      <c:layout>
        <c:manualLayout>
          <c:layoutTarget val="inner"/>
          <c:xMode val="edge"/>
          <c:yMode val="edge"/>
          <c:x val="6.7845138888888892E-2"/>
          <c:y val="8.4114074074074077E-2"/>
          <c:w val="0.86430972222222224"/>
          <c:h val="0.60937925925925929"/>
        </c:manualLayout>
      </c:layout>
      <c:lineChart>
        <c:grouping val="standard"/>
        <c:varyColors val="0"/>
        <c:ser>
          <c:idx val="0"/>
          <c:order val="0"/>
          <c:tx>
            <c:strRef>
              <c:f>'2_box_1_ábra_chart'!$Q$12</c:f>
              <c:strCache>
                <c:ptCount val="1"/>
                <c:pt idx="0">
                  <c:v>Becsült eltérés az egyensúlyi lakásáraktól</c:v>
                </c:pt>
              </c:strCache>
            </c:strRef>
          </c:tx>
          <c:spPr>
            <a:ln w="38100">
              <a:solidFill>
                <a:srgbClr val="002060"/>
              </a:solidFill>
            </a:ln>
          </c:spPr>
          <c:marker>
            <c:symbol val="none"/>
          </c:marker>
          <c:cat>
            <c:strRef>
              <c:f>'2_box_1_ábra_chart'!$P$37:$P$100</c:f>
              <c:strCache>
                <c:ptCount val="64"/>
                <c:pt idx="0">
                  <c:v>2001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2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03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04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05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06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07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08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09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0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1.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12. I.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  <c:pt idx="48">
                  <c:v>2013. I.</c:v>
                </c:pt>
                <c:pt idx="49">
                  <c:v>II.</c:v>
                </c:pt>
                <c:pt idx="50">
                  <c:v>III.</c:v>
                </c:pt>
                <c:pt idx="51">
                  <c:v>IV.</c:v>
                </c:pt>
                <c:pt idx="52">
                  <c:v>2014. I.</c:v>
                </c:pt>
                <c:pt idx="53">
                  <c:v>II.</c:v>
                </c:pt>
                <c:pt idx="54">
                  <c:v>III.</c:v>
                </c:pt>
                <c:pt idx="55">
                  <c:v>IV.</c:v>
                </c:pt>
                <c:pt idx="56">
                  <c:v>2015. I.</c:v>
                </c:pt>
                <c:pt idx="57">
                  <c:v>II.</c:v>
                </c:pt>
                <c:pt idx="58">
                  <c:v>III.</c:v>
                </c:pt>
                <c:pt idx="59">
                  <c:v>IV.</c:v>
                </c:pt>
                <c:pt idx="60">
                  <c:v>2016. I.</c:v>
                </c:pt>
                <c:pt idx="61">
                  <c:v>II.</c:v>
                </c:pt>
                <c:pt idx="62">
                  <c:v>III.</c:v>
                </c:pt>
                <c:pt idx="63">
                  <c:v>IV.</c:v>
                </c:pt>
              </c:strCache>
            </c:strRef>
          </c:cat>
          <c:val>
            <c:numRef>
              <c:f>'2_box_1_ábra_chart'!$Q$37:$Q$100</c:f>
              <c:numCache>
                <c:formatCode>0.0</c:formatCode>
                <c:ptCount val="64"/>
                <c:pt idx="0">
                  <c:v>0.81745083442170596</c:v>
                </c:pt>
                <c:pt idx="1">
                  <c:v>-2.9936767521493199</c:v>
                </c:pt>
                <c:pt idx="2">
                  <c:v>-4.1655872467263304</c:v>
                </c:pt>
                <c:pt idx="3">
                  <c:v>-5.0213953750243601</c:v>
                </c:pt>
                <c:pt idx="4">
                  <c:v>-6.9769341980722404</c:v>
                </c:pt>
                <c:pt idx="5">
                  <c:v>-2.9909942440271302</c:v>
                </c:pt>
                <c:pt idx="6">
                  <c:v>0.24796942609266601</c:v>
                </c:pt>
                <c:pt idx="7">
                  <c:v>0.67178632591924203</c:v>
                </c:pt>
                <c:pt idx="8">
                  <c:v>4.8856984951884899</c:v>
                </c:pt>
                <c:pt idx="9">
                  <c:v>6.3293309727061304</c:v>
                </c:pt>
                <c:pt idx="10">
                  <c:v>3.5801441676943</c:v>
                </c:pt>
                <c:pt idx="11">
                  <c:v>14.7765035922605</c:v>
                </c:pt>
                <c:pt idx="12">
                  <c:v>6.1856047093716402</c:v>
                </c:pt>
                <c:pt idx="13">
                  <c:v>13.927980744077701</c:v>
                </c:pt>
                <c:pt idx="14">
                  <c:v>11.0274692729457</c:v>
                </c:pt>
                <c:pt idx="15">
                  <c:v>12.584480481978201</c:v>
                </c:pt>
                <c:pt idx="16">
                  <c:v>5.0452018362586202</c:v>
                </c:pt>
                <c:pt idx="17">
                  <c:v>4.2189049367110698</c:v>
                </c:pt>
                <c:pt idx="18">
                  <c:v>4.7904429772394197</c:v>
                </c:pt>
                <c:pt idx="19">
                  <c:v>2.7874100852825499</c:v>
                </c:pt>
                <c:pt idx="20">
                  <c:v>3.61597298432627</c:v>
                </c:pt>
                <c:pt idx="21">
                  <c:v>3.6201153639654202</c:v>
                </c:pt>
                <c:pt idx="22">
                  <c:v>6.3072676294584298</c:v>
                </c:pt>
                <c:pt idx="23">
                  <c:v>7.0029016810073701</c:v>
                </c:pt>
                <c:pt idx="24">
                  <c:v>3.8427971454570198</c:v>
                </c:pt>
                <c:pt idx="25">
                  <c:v>0.198946173394773</c:v>
                </c:pt>
                <c:pt idx="26">
                  <c:v>3.1968906774537502</c:v>
                </c:pt>
                <c:pt idx="27">
                  <c:v>3.21318639463881</c:v>
                </c:pt>
                <c:pt idx="28">
                  <c:v>-2.0980320992332699</c:v>
                </c:pt>
                <c:pt idx="29">
                  <c:v>-3.54729591703444</c:v>
                </c:pt>
                <c:pt idx="30">
                  <c:v>-4.8190734292944404</c:v>
                </c:pt>
                <c:pt idx="31">
                  <c:v>-4.5952647128229298</c:v>
                </c:pt>
                <c:pt idx="32">
                  <c:v>-3.4815847243368099</c:v>
                </c:pt>
                <c:pt idx="33">
                  <c:v>4.1156962808293098</c:v>
                </c:pt>
                <c:pt idx="34">
                  <c:v>-1.6816906243363398E-2</c:v>
                </c:pt>
                <c:pt idx="35">
                  <c:v>5.0367893534771602</c:v>
                </c:pt>
                <c:pt idx="36">
                  <c:v>15.283809953021001</c:v>
                </c:pt>
                <c:pt idx="37">
                  <c:v>18.614046134804902</c:v>
                </c:pt>
                <c:pt idx="38">
                  <c:v>18.1296746007589</c:v>
                </c:pt>
                <c:pt idx="39">
                  <c:v>14.454416259125299</c:v>
                </c:pt>
                <c:pt idx="40">
                  <c:v>12.9421348424118</c:v>
                </c:pt>
                <c:pt idx="41">
                  <c:v>12.410024899582799</c:v>
                </c:pt>
                <c:pt idx="42">
                  <c:v>14.819293389793099</c:v>
                </c:pt>
                <c:pt idx="43">
                  <c:v>13.1771679117932</c:v>
                </c:pt>
                <c:pt idx="44">
                  <c:v>10.0747400979954</c:v>
                </c:pt>
                <c:pt idx="45">
                  <c:v>6.2618473716282201</c:v>
                </c:pt>
                <c:pt idx="46">
                  <c:v>2.2223224527824601</c:v>
                </c:pt>
                <c:pt idx="47">
                  <c:v>-4.2841652736005598</c:v>
                </c:pt>
                <c:pt idx="48">
                  <c:v>-8.3482626938585405</c:v>
                </c:pt>
                <c:pt idx="49">
                  <c:v>-9.7345284141347808</c:v>
                </c:pt>
                <c:pt idx="50">
                  <c:v>-8.6148132073599495</c:v>
                </c:pt>
                <c:pt idx="51">
                  <c:v>-11.2771324779861</c:v>
                </c:pt>
                <c:pt idx="52">
                  <c:v>-15.630117671526</c:v>
                </c:pt>
                <c:pt idx="53">
                  <c:v>-18.188708139049101</c:v>
                </c:pt>
                <c:pt idx="54">
                  <c:v>-20.821068230153099</c:v>
                </c:pt>
                <c:pt idx="55">
                  <c:v>-20.069847795968801</c:v>
                </c:pt>
                <c:pt idx="56">
                  <c:v>-15.006837330372999</c:v>
                </c:pt>
                <c:pt idx="57">
                  <c:v>-10.138680753769499</c:v>
                </c:pt>
                <c:pt idx="58">
                  <c:v>-5.4944445783262603</c:v>
                </c:pt>
                <c:pt idx="59">
                  <c:v>-4.1442452078490897</c:v>
                </c:pt>
                <c:pt idx="60">
                  <c:v>4.3513258663716901</c:v>
                </c:pt>
                <c:pt idx="61">
                  <c:v>5.6960609525357402</c:v>
                </c:pt>
                <c:pt idx="62">
                  <c:v>6.4069108628474396</c:v>
                </c:pt>
                <c:pt idx="63">
                  <c:v>3.27721855865988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BAB7-46B3-8EC8-0C00C84FE8A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49168000"/>
        <c:axId val="349169536"/>
      </c:lineChart>
      <c:lineChart>
        <c:grouping val="standard"/>
        <c:varyColors val="0"/>
        <c:ser>
          <c:idx val="1"/>
          <c:order val="1"/>
          <c:tx>
            <c:strRef>
              <c:f>'2_box_1_ábra_chart'!$R$12</c:f>
              <c:strCache>
                <c:ptCount val="1"/>
                <c:pt idx="0">
                  <c:v>Becslés bizonytalansága</c:v>
                </c:pt>
              </c:strCache>
            </c:strRef>
          </c:tx>
          <c:spPr>
            <a:ln>
              <a:solidFill>
                <a:schemeClr val="accent1"/>
              </a:solidFill>
              <a:prstDash val="sysDot"/>
            </a:ln>
          </c:spPr>
          <c:marker>
            <c:symbol val="none"/>
          </c:marker>
          <c:cat>
            <c:strRef>
              <c:f>'2_box_1_ábra_chart'!$P$37:$P$100</c:f>
              <c:strCache>
                <c:ptCount val="64"/>
                <c:pt idx="0">
                  <c:v>2001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2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03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04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05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06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07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08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09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0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1.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12. I.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  <c:pt idx="48">
                  <c:v>2013. I.</c:v>
                </c:pt>
                <c:pt idx="49">
                  <c:v>II.</c:v>
                </c:pt>
                <c:pt idx="50">
                  <c:v>III.</c:v>
                </c:pt>
                <c:pt idx="51">
                  <c:v>IV.</c:v>
                </c:pt>
                <c:pt idx="52">
                  <c:v>2014. I.</c:v>
                </c:pt>
                <c:pt idx="53">
                  <c:v>II.</c:v>
                </c:pt>
                <c:pt idx="54">
                  <c:v>III.</c:v>
                </c:pt>
                <c:pt idx="55">
                  <c:v>IV.</c:v>
                </c:pt>
                <c:pt idx="56">
                  <c:v>2015. I.</c:v>
                </c:pt>
                <c:pt idx="57">
                  <c:v>II.</c:v>
                </c:pt>
                <c:pt idx="58">
                  <c:v>III.</c:v>
                </c:pt>
                <c:pt idx="59">
                  <c:v>IV.</c:v>
                </c:pt>
                <c:pt idx="60">
                  <c:v>2016. I.</c:v>
                </c:pt>
                <c:pt idx="61">
                  <c:v>II.</c:v>
                </c:pt>
                <c:pt idx="62">
                  <c:v>III.</c:v>
                </c:pt>
                <c:pt idx="63">
                  <c:v>IV.</c:v>
                </c:pt>
              </c:strCache>
            </c:strRef>
          </c:cat>
          <c:val>
            <c:numRef>
              <c:f>'2_box_1_ábra_chart'!$R$37:$R$100</c:f>
              <c:numCache>
                <c:formatCode>0.0</c:formatCode>
                <c:ptCount val="64"/>
                <c:pt idx="0">
                  <c:v>8.2171502501391984</c:v>
                </c:pt>
                <c:pt idx="1">
                  <c:v>4.0159786683159524</c:v>
                </c:pt>
                <c:pt idx="2">
                  <c:v>2.6506255109041774</c:v>
                </c:pt>
                <c:pt idx="3">
                  <c:v>1.68827287662576</c:v>
                </c:pt>
                <c:pt idx="4">
                  <c:v>-0.43652208814218341</c:v>
                </c:pt>
                <c:pt idx="5">
                  <c:v>3.7838579978594709</c:v>
                </c:pt>
                <c:pt idx="6">
                  <c:v>7.1410477767063725</c:v>
                </c:pt>
                <c:pt idx="7">
                  <c:v>7.4861853664774003</c:v>
                </c:pt>
                <c:pt idx="8">
                  <c:v>11.770666340679824</c:v>
                </c:pt>
                <c:pt idx="9">
                  <c:v>13.056796266753338</c:v>
                </c:pt>
                <c:pt idx="10">
                  <c:v>10.003189467274012</c:v>
                </c:pt>
                <c:pt idx="11">
                  <c:v>21.744348948860775</c:v>
                </c:pt>
                <c:pt idx="12">
                  <c:v>12.445545781092932</c:v>
                </c:pt>
                <c:pt idx="13">
                  <c:v>20.479014602934484</c:v>
                </c:pt>
                <c:pt idx="14">
                  <c:v>17.359349564726216</c:v>
                </c:pt>
                <c:pt idx="15">
                  <c:v>19.035590511608575</c:v>
                </c:pt>
                <c:pt idx="16">
                  <c:v>11.108221755031877</c:v>
                </c:pt>
                <c:pt idx="17">
                  <c:v>10.197795539326847</c:v>
                </c:pt>
                <c:pt idx="18">
                  <c:v>10.74958883656403</c:v>
                </c:pt>
                <c:pt idx="19">
                  <c:v>8.6625381140573552</c:v>
                </c:pt>
                <c:pt idx="20">
                  <c:v>9.577866955646769</c:v>
                </c:pt>
                <c:pt idx="21">
                  <c:v>9.5485459993373496</c:v>
                </c:pt>
                <c:pt idx="22">
                  <c:v>12.328884836699899</c:v>
                </c:pt>
                <c:pt idx="23">
                  <c:v>13.038499192504574</c:v>
                </c:pt>
                <c:pt idx="24">
                  <c:v>9.7165056595148087</c:v>
                </c:pt>
                <c:pt idx="25">
                  <c:v>5.8952402028870097</c:v>
                </c:pt>
                <c:pt idx="26">
                  <c:v>9.0551817519840796</c:v>
                </c:pt>
                <c:pt idx="27">
                  <c:v>9.0820220861858303</c:v>
                </c:pt>
                <c:pt idx="28">
                  <c:v>3.5172511392688364</c:v>
                </c:pt>
                <c:pt idx="29">
                  <c:v>2.0562692204158566</c:v>
                </c:pt>
                <c:pt idx="30">
                  <c:v>0.79791352938374871</c:v>
                </c:pt>
                <c:pt idx="31">
                  <c:v>1.0479284300898541</c:v>
                </c:pt>
                <c:pt idx="32">
                  <c:v>2.0690080593170705</c:v>
                </c:pt>
                <c:pt idx="33">
                  <c:v>9.9139124999382489</c:v>
                </c:pt>
                <c:pt idx="34">
                  <c:v>5.4856489629339791</c:v>
                </c:pt>
                <c:pt idx="35">
                  <c:v>10.864192160910264</c:v>
                </c:pt>
                <c:pt idx="36">
                  <c:v>21.875764979962483</c:v>
                </c:pt>
                <c:pt idx="37">
                  <c:v>25.577702940164798</c:v>
                </c:pt>
                <c:pt idx="38">
                  <c:v>25.059049092221144</c:v>
                </c:pt>
                <c:pt idx="39">
                  <c:v>21.145327389511692</c:v>
                </c:pt>
                <c:pt idx="40">
                  <c:v>19.61695371976559</c:v>
                </c:pt>
                <c:pt idx="41">
                  <c:v>19.171008647042129</c:v>
                </c:pt>
                <c:pt idx="42">
                  <c:v>21.748016962983769</c:v>
                </c:pt>
                <c:pt idx="43">
                  <c:v>20.054842086189836</c:v>
                </c:pt>
                <c:pt idx="44">
                  <c:v>16.826856768387003</c:v>
                </c:pt>
                <c:pt idx="45">
                  <c:v>12.728652289358735</c:v>
                </c:pt>
                <c:pt idx="46">
                  <c:v>8.3555814772780366</c:v>
                </c:pt>
                <c:pt idx="47">
                  <c:v>1.3428439834371346</c:v>
                </c:pt>
                <c:pt idx="48">
                  <c:v>-3.0720967237243002</c:v>
                </c:pt>
                <c:pt idx="49">
                  <c:v>-4.5806390480503296</c:v>
                </c:pt>
                <c:pt idx="50">
                  <c:v>-3.3834267215076466</c:v>
                </c:pt>
                <c:pt idx="51">
                  <c:v>-6.2589070025750289</c:v>
                </c:pt>
                <c:pt idx="52">
                  <c:v>-10.935078433221236</c:v>
                </c:pt>
                <c:pt idx="53">
                  <c:v>-13.641197143840074</c:v>
                </c:pt>
                <c:pt idx="54">
                  <c:v>-16.389442201161188</c:v>
                </c:pt>
                <c:pt idx="55">
                  <c:v>-15.572529487742955</c:v>
                </c:pt>
                <c:pt idx="56">
                  <c:v>-10.242929177486602</c:v>
                </c:pt>
                <c:pt idx="57">
                  <c:v>-5.106239365991641</c:v>
                </c:pt>
                <c:pt idx="58">
                  <c:v>-0.13842261716219184</c:v>
                </c:pt>
                <c:pt idx="59">
                  <c:v>1.3742343556008194</c:v>
                </c:pt>
                <c:pt idx="60">
                  <c:v>10.418569057280152</c:v>
                </c:pt>
                <c:pt idx="61">
                  <c:v>11.910066809425501</c:v>
                </c:pt>
                <c:pt idx="62">
                  <c:v>12.780509499745364</c:v>
                </c:pt>
                <c:pt idx="63">
                  <c:v>9.5895723435220646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BAB7-46B3-8EC8-0C00C84FE8A7}"/>
            </c:ext>
          </c:extLst>
        </c:ser>
        <c:ser>
          <c:idx val="2"/>
          <c:order val="2"/>
          <c:tx>
            <c:strRef>
              <c:f>'2_box_1_ábra_chart'!$S$12</c:f>
              <c:strCache>
                <c:ptCount val="1"/>
              </c:strCache>
            </c:strRef>
          </c:tx>
          <c:spPr>
            <a:ln>
              <a:solidFill>
                <a:schemeClr val="accent1"/>
              </a:solidFill>
              <a:prstDash val="sysDot"/>
            </a:ln>
          </c:spPr>
          <c:marker>
            <c:symbol val="none"/>
          </c:marker>
          <c:cat>
            <c:strRef>
              <c:f>'2_box_1_ábra_chart'!$P$37:$P$100</c:f>
              <c:strCache>
                <c:ptCount val="64"/>
                <c:pt idx="0">
                  <c:v>2001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2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03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04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05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06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07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08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09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0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1.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12. I.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  <c:pt idx="48">
                  <c:v>2013. I.</c:v>
                </c:pt>
                <c:pt idx="49">
                  <c:v>II.</c:v>
                </c:pt>
                <c:pt idx="50">
                  <c:v>III.</c:v>
                </c:pt>
                <c:pt idx="51">
                  <c:v>IV.</c:v>
                </c:pt>
                <c:pt idx="52">
                  <c:v>2014. I.</c:v>
                </c:pt>
                <c:pt idx="53">
                  <c:v>II.</c:v>
                </c:pt>
                <c:pt idx="54">
                  <c:v>III.</c:v>
                </c:pt>
                <c:pt idx="55">
                  <c:v>IV.</c:v>
                </c:pt>
                <c:pt idx="56">
                  <c:v>2015. I.</c:v>
                </c:pt>
                <c:pt idx="57">
                  <c:v>II.</c:v>
                </c:pt>
                <c:pt idx="58">
                  <c:v>III.</c:v>
                </c:pt>
                <c:pt idx="59">
                  <c:v>IV.</c:v>
                </c:pt>
                <c:pt idx="60">
                  <c:v>2016. I.</c:v>
                </c:pt>
                <c:pt idx="61">
                  <c:v>II.</c:v>
                </c:pt>
                <c:pt idx="62">
                  <c:v>III.</c:v>
                </c:pt>
                <c:pt idx="63">
                  <c:v>IV.</c:v>
                </c:pt>
              </c:strCache>
            </c:strRef>
          </c:cat>
          <c:val>
            <c:numRef>
              <c:f>'2_box_1_ábra_chart'!$S$37:$S$100</c:f>
              <c:numCache>
                <c:formatCode>0.0</c:formatCode>
                <c:ptCount val="64"/>
                <c:pt idx="0">
                  <c:v>-6.0762700805084933</c:v>
                </c:pt>
                <c:pt idx="1">
                  <c:v>-9.5309502391584004</c:v>
                </c:pt>
                <c:pt idx="2">
                  <c:v>-10.529189451561251</c:v>
                </c:pt>
                <c:pt idx="3">
                  <c:v>-11.288341503722748</c:v>
                </c:pt>
                <c:pt idx="4">
                  <c:v>-13.087700905240936</c:v>
                </c:pt>
                <c:pt idx="5">
                  <c:v>-9.3235944460992926</c:v>
                </c:pt>
                <c:pt idx="6">
                  <c:v>-6.2016324966376146</c:v>
                </c:pt>
                <c:pt idx="7">
                  <c:v>-5.7105940870767995</c:v>
                </c:pt>
                <c:pt idx="8">
                  <c:v>-1.575161811309016</c:v>
                </c:pt>
                <c:pt idx="9">
                  <c:v>2.1847287043641472E-3</c:v>
                </c:pt>
                <c:pt idx="10">
                  <c:v>-2.467861906929798</c:v>
                </c:pt>
                <c:pt idx="11">
                  <c:v>8.2074518497607301</c:v>
                </c:pt>
                <c:pt idx="12">
                  <c:v>0.27415998714299405</c:v>
                </c:pt>
                <c:pt idx="13">
                  <c:v>7.7331586683375235</c:v>
                </c:pt>
                <c:pt idx="14">
                  <c:v>5.0372124494121948</c:v>
                </c:pt>
                <c:pt idx="15">
                  <c:v>6.4829870706681874</c:v>
                </c:pt>
                <c:pt idx="16">
                  <c:v>-0.68696758419199</c:v>
                </c:pt>
                <c:pt idx="17">
                  <c:v>-1.4355950312000232</c:v>
                </c:pt>
                <c:pt idx="18">
                  <c:v>-0.84805682149257677</c:v>
                </c:pt>
                <c:pt idx="19">
                  <c:v>-2.770063580234293</c:v>
                </c:pt>
                <c:pt idx="20">
                  <c:v>-2.0215472725497108</c:v>
                </c:pt>
                <c:pt idx="21">
                  <c:v>-1.9874868251890803</c:v>
                </c:pt>
                <c:pt idx="22">
                  <c:v>0.60845139939465298</c:v>
                </c:pt>
                <c:pt idx="23">
                  <c:v>1.2895699248155239</c:v>
                </c:pt>
                <c:pt idx="24">
                  <c:v>-1.7164604890304673</c:v>
                </c:pt>
                <c:pt idx="25">
                  <c:v>-5.1909340304311513</c:v>
                </c:pt>
                <c:pt idx="26">
                  <c:v>-2.3467012350338052</c:v>
                </c:pt>
                <c:pt idx="27">
                  <c:v>-2.3398939440498907</c:v>
                </c:pt>
                <c:pt idx="28">
                  <c:v>-7.4087148435996397</c:v>
                </c:pt>
                <c:pt idx="29">
                  <c:v>-8.8431882139081495</c:v>
                </c:pt>
                <c:pt idx="30">
                  <c:v>-10.12305249535622</c:v>
                </c:pt>
                <c:pt idx="31">
                  <c:v>-9.9233041525079244</c:v>
                </c:pt>
                <c:pt idx="32">
                  <c:v>-8.730331915135352</c:v>
                </c:pt>
                <c:pt idx="33">
                  <c:v>-1.3766504577116194</c:v>
                </c:pt>
                <c:pt idx="34">
                  <c:v>-5.232256711314875</c:v>
                </c:pt>
                <c:pt idx="35">
                  <c:v>-0.48430514269531955</c:v>
                </c:pt>
                <c:pt idx="36">
                  <c:v>9.0483972713470564</c:v>
                </c:pt>
                <c:pt idx="37">
                  <c:v>12.036544793094151</c:v>
                </c:pt>
                <c:pt idx="38">
                  <c:v>11.58424858157035</c:v>
                </c:pt>
                <c:pt idx="39">
                  <c:v>8.1330471715021844</c:v>
                </c:pt>
                <c:pt idx="40">
                  <c:v>6.6397816203016333</c:v>
                </c:pt>
                <c:pt idx="41">
                  <c:v>6.0326151585230292</c:v>
                </c:pt>
                <c:pt idx="42">
                  <c:v>8.2848859751012611</c:v>
                </c:pt>
                <c:pt idx="43">
                  <c:v>6.6935003532664155</c:v>
                </c:pt>
                <c:pt idx="44">
                  <c:v>3.7128682804717101</c:v>
                </c:pt>
                <c:pt idx="45">
                  <c:v>0.16601793346457328</c:v>
                </c:pt>
                <c:pt idx="46">
                  <c:v>-3.5637752557132956</c:v>
                </c:pt>
                <c:pt idx="47">
                  <c:v>-9.5987377375287224</c:v>
                </c:pt>
                <c:pt idx="48">
                  <c:v>-13.337226254743669</c:v>
                </c:pt>
                <c:pt idx="49">
                  <c:v>-14.610040569002976</c:v>
                </c:pt>
                <c:pt idx="50">
                  <c:v>-13.562941825170569</c:v>
                </c:pt>
                <c:pt idx="51">
                  <c:v>-16.026718169959267</c:v>
                </c:pt>
                <c:pt idx="52">
                  <c:v>-20.077658870631481</c:v>
                </c:pt>
                <c:pt idx="53">
                  <c:v>-22.496754765049658</c:v>
                </c:pt>
                <c:pt idx="54">
                  <c:v>-25.017803956079618</c:v>
                </c:pt>
                <c:pt idx="55">
                  <c:v>-24.327601045064</c:v>
                </c:pt>
                <c:pt idx="56">
                  <c:v>-19.51789831833733</c:v>
                </c:pt>
                <c:pt idx="57">
                  <c:v>-14.904239828608027</c:v>
                </c:pt>
                <c:pt idx="58">
                  <c:v>-10.563199184014152</c:v>
                </c:pt>
                <c:pt idx="59">
                  <c:v>-9.3623169123814733</c:v>
                </c:pt>
                <c:pt idx="60">
                  <c:v>-1.3825364425721176</c:v>
                </c:pt>
                <c:pt idx="61">
                  <c:v>-0.17290115726117961</c:v>
                </c:pt>
                <c:pt idx="62">
                  <c:v>0.39350531041452541</c:v>
                </c:pt>
                <c:pt idx="63">
                  <c:v>-2.671543969724027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BAB7-46B3-8EC8-0C00C84FE8A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49173632"/>
        <c:axId val="349171712"/>
      </c:lineChart>
      <c:catAx>
        <c:axId val="349168000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low"/>
        <c:crossAx val="349169536"/>
        <c:crosses val="autoZero"/>
        <c:auto val="1"/>
        <c:lblAlgn val="ctr"/>
        <c:lblOffset val="100"/>
        <c:tickLblSkip val="2"/>
        <c:noMultiLvlLbl val="0"/>
      </c:catAx>
      <c:valAx>
        <c:axId val="349169536"/>
        <c:scaling>
          <c:orientation val="minMax"/>
          <c:max val="30"/>
          <c:min val="-30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6.7027777777777783E-2"/>
              <c:y val="2.8347037037037039E-2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crossAx val="349168000"/>
        <c:crosses val="autoZero"/>
        <c:crossBetween val="between"/>
      </c:valAx>
      <c:valAx>
        <c:axId val="349171712"/>
        <c:scaling>
          <c:orientation val="minMax"/>
          <c:max val="30"/>
          <c:min val="-3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90059611111111115"/>
              <c:y val="3.069888888888889E-2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crossAx val="349173632"/>
        <c:crosses val="max"/>
        <c:crossBetween val="between"/>
      </c:valAx>
      <c:catAx>
        <c:axId val="34917363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349171712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5.0493888888888887E-2"/>
          <c:y val="0.8459444444444445"/>
          <c:w val="0.89574805555555559"/>
          <c:h val="9.9962962962962962E-2"/>
        </c:manualLayout>
      </c:layout>
      <c:overlay val="0"/>
      <c:spPr>
        <a:ln>
          <a:solidFill>
            <a:sysClr val="windowText" lastClr="000000">
              <a:lumMod val="100000"/>
            </a:sysClr>
          </a:solidFill>
        </a:ln>
      </c:sp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/>
      </a:pPr>
      <a:endParaRPr lang="hu-HU"/>
    </a:p>
  </c:txPr>
  <c:printSettings>
    <c:headerFooter/>
    <c:pageMargins b="0.75" l="0.7" r="0.7" t="0.75" header="0.3" footer="0.3"/>
    <c:pageSetup/>
  </c:printSettings>
  <c:userShapes r:id="rId1"/>
</c:chartSpace>
</file>

<file path=xl/charts/chart186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/>
            </a:pPr>
            <a:r>
              <a:rPr lang="hu-HU" sz="1600" b="0"/>
              <a:t>Estimated deviation from the equillibrium house prices in Budapest</a:t>
            </a:r>
          </a:p>
        </c:rich>
      </c:tx>
      <c:layout>
        <c:manualLayout>
          <c:xMode val="edge"/>
          <c:yMode val="edge"/>
          <c:x val="0.10940875"/>
          <c:y val="9.4074074074074077E-3"/>
        </c:manualLayout>
      </c:layout>
      <c:overlay val="0"/>
    </c:title>
    <c:autoTitleDeleted val="0"/>
    <c:plotArea>
      <c:layout>
        <c:manualLayout>
          <c:layoutTarget val="inner"/>
          <c:xMode val="edge"/>
          <c:yMode val="edge"/>
          <c:x val="6.7845138888888892E-2"/>
          <c:y val="0.1123362962962963"/>
          <c:w val="0.86430972222222224"/>
          <c:h val="0.56469407407407413"/>
        </c:manualLayout>
      </c:layout>
      <c:lineChart>
        <c:grouping val="standard"/>
        <c:varyColors val="0"/>
        <c:ser>
          <c:idx val="0"/>
          <c:order val="0"/>
          <c:tx>
            <c:strRef>
              <c:f>'2_box_1_ábra_chart'!$Q$11</c:f>
              <c:strCache>
                <c:ptCount val="1"/>
                <c:pt idx="0">
                  <c:v>Estimated deviation from the equillibrium</c:v>
                </c:pt>
              </c:strCache>
            </c:strRef>
          </c:tx>
          <c:spPr>
            <a:ln w="38100">
              <a:solidFill>
                <a:srgbClr val="002060"/>
              </a:solidFill>
            </a:ln>
          </c:spPr>
          <c:marker>
            <c:symbol val="none"/>
          </c:marker>
          <c:cat>
            <c:strRef>
              <c:f>'2_box_1_ábra_chart'!$O$37:$O$100</c:f>
              <c:strCache>
                <c:ptCount val="64"/>
                <c:pt idx="0">
                  <c:v>2001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2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03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04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05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06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07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08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09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0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11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12 Q1</c:v>
                </c:pt>
                <c:pt idx="45">
                  <c:v>Q2</c:v>
                </c:pt>
                <c:pt idx="46">
                  <c:v>Q3</c:v>
                </c:pt>
                <c:pt idx="47">
                  <c:v>Q4</c:v>
                </c:pt>
                <c:pt idx="48">
                  <c:v>2013 Q1</c:v>
                </c:pt>
                <c:pt idx="49">
                  <c:v>Q2</c:v>
                </c:pt>
                <c:pt idx="50">
                  <c:v>Q3</c:v>
                </c:pt>
                <c:pt idx="51">
                  <c:v>Q4</c:v>
                </c:pt>
                <c:pt idx="52">
                  <c:v>2014 Q1</c:v>
                </c:pt>
                <c:pt idx="53">
                  <c:v>Q2</c:v>
                </c:pt>
                <c:pt idx="54">
                  <c:v>Q3</c:v>
                </c:pt>
                <c:pt idx="55">
                  <c:v>Q4</c:v>
                </c:pt>
                <c:pt idx="56">
                  <c:v>2015 Q1</c:v>
                </c:pt>
                <c:pt idx="57">
                  <c:v>Q2</c:v>
                </c:pt>
                <c:pt idx="58">
                  <c:v>Q3</c:v>
                </c:pt>
                <c:pt idx="59">
                  <c:v>Q4</c:v>
                </c:pt>
                <c:pt idx="60">
                  <c:v>2016 Q1</c:v>
                </c:pt>
                <c:pt idx="61">
                  <c:v>Q2</c:v>
                </c:pt>
                <c:pt idx="62">
                  <c:v>Q3</c:v>
                </c:pt>
                <c:pt idx="63">
                  <c:v>Q4</c:v>
                </c:pt>
              </c:strCache>
            </c:strRef>
          </c:cat>
          <c:val>
            <c:numRef>
              <c:f>'2_box_1_ábra_chart'!$Q$37:$Q$100</c:f>
              <c:numCache>
                <c:formatCode>0.0</c:formatCode>
                <c:ptCount val="64"/>
                <c:pt idx="0">
                  <c:v>0.81745083442170596</c:v>
                </c:pt>
                <c:pt idx="1">
                  <c:v>-2.9936767521493199</c:v>
                </c:pt>
                <c:pt idx="2">
                  <c:v>-4.1655872467263304</c:v>
                </c:pt>
                <c:pt idx="3">
                  <c:v>-5.0213953750243601</c:v>
                </c:pt>
                <c:pt idx="4">
                  <c:v>-6.9769341980722404</c:v>
                </c:pt>
                <c:pt idx="5">
                  <c:v>-2.9909942440271302</c:v>
                </c:pt>
                <c:pt idx="6">
                  <c:v>0.24796942609266601</c:v>
                </c:pt>
                <c:pt idx="7">
                  <c:v>0.67178632591924203</c:v>
                </c:pt>
                <c:pt idx="8">
                  <c:v>4.8856984951884899</c:v>
                </c:pt>
                <c:pt idx="9">
                  <c:v>6.3293309727061304</c:v>
                </c:pt>
                <c:pt idx="10">
                  <c:v>3.5801441676943</c:v>
                </c:pt>
                <c:pt idx="11">
                  <c:v>14.7765035922605</c:v>
                </c:pt>
                <c:pt idx="12">
                  <c:v>6.1856047093716402</c:v>
                </c:pt>
                <c:pt idx="13">
                  <c:v>13.927980744077701</c:v>
                </c:pt>
                <c:pt idx="14">
                  <c:v>11.0274692729457</c:v>
                </c:pt>
                <c:pt idx="15">
                  <c:v>12.584480481978201</c:v>
                </c:pt>
                <c:pt idx="16">
                  <c:v>5.0452018362586202</c:v>
                </c:pt>
                <c:pt idx="17">
                  <c:v>4.2189049367110698</c:v>
                </c:pt>
                <c:pt idx="18">
                  <c:v>4.7904429772394197</c:v>
                </c:pt>
                <c:pt idx="19">
                  <c:v>2.7874100852825499</c:v>
                </c:pt>
                <c:pt idx="20">
                  <c:v>3.61597298432627</c:v>
                </c:pt>
                <c:pt idx="21">
                  <c:v>3.6201153639654202</c:v>
                </c:pt>
                <c:pt idx="22">
                  <c:v>6.3072676294584298</c:v>
                </c:pt>
                <c:pt idx="23">
                  <c:v>7.0029016810073701</c:v>
                </c:pt>
                <c:pt idx="24">
                  <c:v>3.8427971454570198</c:v>
                </c:pt>
                <c:pt idx="25">
                  <c:v>0.198946173394773</c:v>
                </c:pt>
                <c:pt idx="26">
                  <c:v>3.1968906774537502</c:v>
                </c:pt>
                <c:pt idx="27">
                  <c:v>3.21318639463881</c:v>
                </c:pt>
                <c:pt idx="28">
                  <c:v>-2.0980320992332699</c:v>
                </c:pt>
                <c:pt idx="29">
                  <c:v>-3.54729591703444</c:v>
                </c:pt>
                <c:pt idx="30">
                  <c:v>-4.8190734292944404</c:v>
                </c:pt>
                <c:pt idx="31">
                  <c:v>-4.5952647128229298</c:v>
                </c:pt>
                <c:pt idx="32">
                  <c:v>-3.4815847243368099</c:v>
                </c:pt>
                <c:pt idx="33">
                  <c:v>4.1156962808293098</c:v>
                </c:pt>
                <c:pt idx="34">
                  <c:v>-1.6816906243363398E-2</c:v>
                </c:pt>
                <c:pt idx="35">
                  <c:v>5.0367893534771602</c:v>
                </c:pt>
                <c:pt idx="36">
                  <c:v>15.283809953021001</c:v>
                </c:pt>
                <c:pt idx="37">
                  <c:v>18.614046134804902</c:v>
                </c:pt>
                <c:pt idx="38">
                  <c:v>18.1296746007589</c:v>
                </c:pt>
                <c:pt idx="39">
                  <c:v>14.454416259125299</c:v>
                </c:pt>
                <c:pt idx="40">
                  <c:v>12.9421348424118</c:v>
                </c:pt>
                <c:pt idx="41">
                  <c:v>12.410024899582799</c:v>
                </c:pt>
                <c:pt idx="42">
                  <c:v>14.819293389793099</c:v>
                </c:pt>
                <c:pt idx="43">
                  <c:v>13.1771679117932</c:v>
                </c:pt>
                <c:pt idx="44">
                  <c:v>10.0747400979954</c:v>
                </c:pt>
                <c:pt idx="45">
                  <c:v>6.2618473716282201</c:v>
                </c:pt>
                <c:pt idx="46">
                  <c:v>2.2223224527824601</c:v>
                </c:pt>
                <c:pt idx="47">
                  <c:v>-4.2841652736005598</c:v>
                </c:pt>
                <c:pt idx="48">
                  <c:v>-8.3482626938585405</c:v>
                </c:pt>
                <c:pt idx="49">
                  <c:v>-9.7345284141347808</c:v>
                </c:pt>
                <c:pt idx="50">
                  <c:v>-8.6148132073599495</c:v>
                </c:pt>
                <c:pt idx="51">
                  <c:v>-11.2771324779861</c:v>
                </c:pt>
                <c:pt idx="52">
                  <c:v>-15.630117671526</c:v>
                </c:pt>
                <c:pt idx="53">
                  <c:v>-18.188708139049101</c:v>
                </c:pt>
                <c:pt idx="54">
                  <c:v>-20.821068230153099</c:v>
                </c:pt>
                <c:pt idx="55">
                  <c:v>-20.069847795968801</c:v>
                </c:pt>
                <c:pt idx="56">
                  <c:v>-15.006837330372999</c:v>
                </c:pt>
                <c:pt idx="57">
                  <c:v>-10.138680753769499</c:v>
                </c:pt>
                <c:pt idx="58">
                  <c:v>-5.4944445783262603</c:v>
                </c:pt>
                <c:pt idx="59">
                  <c:v>-4.1442452078490897</c:v>
                </c:pt>
                <c:pt idx="60">
                  <c:v>4.3513258663716901</c:v>
                </c:pt>
                <c:pt idx="61">
                  <c:v>5.6960609525357402</c:v>
                </c:pt>
                <c:pt idx="62">
                  <c:v>6.4069108628474396</c:v>
                </c:pt>
                <c:pt idx="63">
                  <c:v>3.27721855865988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3701-44E1-9B9F-2BD890E79D6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48256896"/>
        <c:axId val="349000064"/>
      </c:lineChart>
      <c:lineChart>
        <c:grouping val="standard"/>
        <c:varyColors val="0"/>
        <c:ser>
          <c:idx val="1"/>
          <c:order val="1"/>
          <c:tx>
            <c:strRef>
              <c:f>'2_box_1_ábra_chart'!$R$11</c:f>
              <c:strCache>
                <c:ptCount val="1"/>
                <c:pt idx="0">
                  <c:v>Uncertainty of the estimation</c:v>
                </c:pt>
              </c:strCache>
            </c:strRef>
          </c:tx>
          <c:spPr>
            <a:ln>
              <a:solidFill>
                <a:schemeClr val="accent1"/>
              </a:solidFill>
              <a:prstDash val="sysDot"/>
            </a:ln>
          </c:spPr>
          <c:marker>
            <c:symbol val="none"/>
          </c:marker>
          <c:cat>
            <c:strRef>
              <c:f>'2_box_1_ábra_chart'!$P$37:$P$100</c:f>
              <c:strCache>
                <c:ptCount val="64"/>
                <c:pt idx="0">
                  <c:v>2001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2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03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04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05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06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07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08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09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0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1.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12. I.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  <c:pt idx="48">
                  <c:v>2013. I.</c:v>
                </c:pt>
                <c:pt idx="49">
                  <c:v>II.</c:v>
                </c:pt>
                <c:pt idx="50">
                  <c:v>III.</c:v>
                </c:pt>
                <c:pt idx="51">
                  <c:v>IV.</c:v>
                </c:pt>
                <c:pt idx="52">
                  <c:v>2014. I.</c:v>
                </c:pt>
                <c:pt idx="53">
                  <c:v>II.</c:v>
                </c:pt>
                <c:pt idx="54">
                  <c:v>III.</c:v>
                </c:pt>
                <c:pt idx="55">
                  <c:v>IV.</c:v>
                </c:pt>
                <c:pt idx="56">
                  <c:v>2015. I.</c:v>
                </c:pt>
                <c:pt idx="57">
                  <c:v>II.</c:v>
                </c:pt>
                <c:pt idx="58">
                  <c:v>III.</c:v>
                </c:pt>
                <c:pt idx="59">
                  <c:v>IV.</c:v>
                </c:pt>
                <c:pt idx="60">
                  <c:v>2016. I.</c:v>
                </c:pt>
                <c:pt idx="61">
                  <c:v>II.</c:v>
                </c:pt>
                <c:pt idx="62">
                  <c:v>III.</c:v>
                </c:pt>
                <c:pt idx="63">
                  <c:v>IV.</c:v>
                </c:pt>
              </c:strCache>
            </c:strRef>
          </c:cat>
          <c:val>
            <c:numRef>
              <c:f>'2_box_1_ábra_chart'!$R$37:$R$100</c:f>
              <c:numCache>
                <c:formatCode>0.0</c:formatCode>
                <c:ptCount val="64"/>
                <c:pt idx="0">
                  <c:v>8.2171502501391984</c:v>
                </c:pt>
                <c:pt idx="1">
                  <c:v>4.0159786683159524</c:v>
                </c:pt>
                <c:pt idx="2">
                  <c:v>2.6506255109041774</c:v>
                </c:pt>
                <c:pt idx="3">
                  <c:v>1.68827287662576</c:v>
                </c:pt>
                <c:pt idx="4">
                  <c:v>-0.43652208814218341</c:v>
                </c:pt>
                <c:pt idx="5">
                  <c:v>3.7838579978594709</c:v>
                </c:pt>
                <c:pt idx="6">
                  <c:v>7.1410477767063725</c:v>
                </c:pt>
                <c:pt idx="7">
                  <c:v>7.4861853664774003</c:v>
                </c:pt>
                <c:pt idx="8">
                  <c:v>11.770666340679824</c:v>
                </c:pt>
                <c:pt idx="9">
                  <c:v>13.056796266753338</c:v>
                </c:pt>
                <c:pt idx="10">
                  <c:v>10.003189467274012</c:v>
                </c:pt>
                <c:pt idx="11">
                  <c:v>21.744348948860775</c:v>
                </c:pt>
                <c:pt idx="12">
                  <c:v>12.445545781092932</c:v>
                </c:pt>
                <c:pt idx="13">
                  <c:v>20.479014602934484</c:v>
                </c:pt>
                <c:pt idx="14">
                  <c:v>17.359349564726216</c:v>
                </c:pt>
                <c:pt idx="15">
                  <c:v>19.035590511608575</c:v>
                </c:pt>
                <c:pt idx="16">
                  <c:v>11.108221755031877</c:v>
                </c:pt>
                <c:pt idx="17">
                  <c:v>10.197795539326847</c:v>
                </c:pt>
                <c:pt idx="18">
                  <c:v>10.74958883656403</c:v>
                </c:pt>
                <c:pt idx="19">
                  <c:v>8.6625381140573552</c:v>
                </c:pt>
                <c:pt idx="20">
                  <c:v>9.577866955646769</c:v>
                </c:pt>
                <c:pt idx="21">
                  <c:v>9.5485459993373496</c:v>
                </c:pt>
                <c:pt idx="22">
                  <c:v>12.328884836699899</c:v>
                </c:pt>
                <c:pt idx="23">
                  <c:v>13.038499192504574</c:v>
                </c:pt>
                <c:pt idx="24">
                  <c:v>9.7165056595148087</c:v>
                </c:pt>
                <c:pt idx="25">
                  <c:v>5.8952402028870097</c:v>
                </c:pt>
                <c:pt idx="26">
                  <c:v>9.0551817519840796</c:v>
                </c:pt>
                <c:pt idx="27">
                  <c:v>9.0820220861858303</c:v>
                </c:pt>
                <c:pt idx="28">
                  <c:v>3.5172511392688364</c:v>
                </c:pt>
                <c:pt idx="29">
                  <c:v>2.0562692204158566</c:v>
                </c:pt>
                <c:pt idx="30">
                  <c:v>0.79791352938374871</c:v>
                </c:pt>
                <c:pt idx="31">
                  <c:v>1.0479284300898541</c:v>
                </c:pt>
                <c:pt idx="32">
                  <c:v>2.0690080593170705</c:v>
                </c:pt>
                <c:pt idx="33">
                  <c:v>9.9139124999382489</c:v>
                </c:pt>
                <c:pt idx="34">
                  <c:v>5.4856489629339791</c:v>
                </c:pt>
                <c:pt idx="35">
                  <c:v>10.864192160910264</c:v>
                </c:pt>
                <c:pt idx="36">
                  <c:v>21.875764979962483</c:v>
                </c:pt>
                <c:pt idx="37">
                  <c:v>25.577702940164798</c:v>
                </c:pt>
                <c:pt idx="38">
                  <c:v>25.059049092221144</c:v>
                </c:pt>
                <c:pt idx="39">
                  <c:v>21.145327389511692</c:v>
                </c:pt>
                <c:pt idx="40">
                  <c:v>19.61695371976559</c:v>
                </c:pt>
                <c:pt idx="41">
                  <c:v>19.171008647042129</c:v>
                </c:pt>
                <c:pt idx="42">
                  <c:v>21.748016962983769</c:v>
                </c:pt>
                <c:pt idx="43">
                  <c:v>20.054842086189836</c:v>
                </c:pt>
                <c:pt idx="44">
                  <c:v>16.826856768387003</c:v>
                </c:pt>
                <c:pt idx="45">
                  <c:v>12.728652289358735</c:v>
                </c:pt>
                <c:pt idx="46">
                  <c:v>8.3555814772780366</c:v>
                </c:pt>
                <c:pt idx="47">
                  <c:v>1.3428439834371346</c:v>
                </c:pt>
                <c:pt idx="48">
                  <c:v>-3.0720967237243002</c:v>
                </c:pt>
                <c:pt idx="49">
                  <c:v>-4.5806390480503296</c:v>
                </c:pt>
                <c:pt idx="50">
                  <c:v>-3.3834267215076466</c:v>
                </c:pt>
                <c:pt idx="51">
                  <c:v>-6.2589070025750289</c:v>
                </c:pt>
                <c:pt idx="52">
                  <c:v>-10.935078433221236</c:v>
                </c:pt>
                <c:pt idx="53">
                  <c:v>-13.641197143840074</c:v>
                </c:pt>
                <c:pt idx="54">
                  <c:v>-16.389442201161188</c:v>
                </c:pt>
                <c:pt idx="55">
                  <c:v>-15.572529487742955</c:v>
                </c:pt>
                <c:pt idx="56">
                  <c:v>-10.242929177486602</c:v>
                </c:pt>
                <c:pt idx="57">
                  <c:v>-5.106239365991641</c:v>
                </c:pt>
                <c:pt idx="58">
                  <c:v>-0.13842261716219184</c:v>
                </c:pt>
                <c:pt idx="59">
                  <c:v>1.3742343556008194</c:v>
                </c:pt>
                <c:pt idx="60">
                  <c:v>10.418569057280152</c:v>
                </c:pt>
                <c:pt idx="61">
                  <c:v>11.910066809425501</c:v>
                </c:pt>
                <c:pt idx="62">
                  <c:v>12.780509499745364</c:v>
                </c:pt>
                <c:pt idx="63">
                  <c:v>9.5895723435220646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3701-44E1-9B9F-2BD890E79D6A}"/>
            </c:ext>
          </c:extLst>
        </c:ser>
        <c:ser>
          <c:idx val="2"/>
          <c:order val="2"/>
          <c:tx>
            <c:strRef>
              <c:f>'2_box_1_ábra_chart'!$S$12</c:f>
              <c:strCache>
                <c:ptCount val="1"/>
              </c:strCache>
            </c:strRef>
          </c:tx>
          <c:spPr>
            <a:ln>
              <a:solidFill>
                <a:schemeClr val="accent1"/>
              </a:solidFill>
              <a:prstDash val="sysDot"/>
            </a:ln>
          </c:spPr>
          <c:marker>
            <c:symbol val="none"/>
          </c:marker>
          <c:cat>
            <c:strRef>
              <c:f>'2_box_1_ábra_chart'!$P$37:$P$100</c:f>
              <c:strCache>
                <c:ptCount val="64"/>
                <c:pt idx="0">
                  <c:v>2001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2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03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04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05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06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07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08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09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0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1.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12. I.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  <c:pt idx="48">
                  <c:v>2013. I.</c:v>
                </c:pt>
                <c:pt idx="49">
                  <c:v>II.</c:v>
                </c:pt>
                <c:pt idx="50">
                  <c:v>III.</c:v>
                </c:pt>
                <c:pt idx="51">
                  <c:v>IV.</c:v>
                </c:pt>
                <c:pt idx="52">
                  <c:v>2014. I.</c:v>
                </c:pt>
                <c:pt idx="53">
                  <c:v>II.</c:v>
                </c:pt>
                <c:pt idx="54">
                  <c:v>III.</c:v>
                </c:pt>
                <c:pt idx="55">
                  <c:v>IV.</c:v>
                </c:pt>
                <c:pt idx="56">
                  <c:v>2015. I.</c:v>
                </c:pt>
                <c:pt idx="57">
                  <c:v>II.</c:v>
                </c:pt>
                <c:pt idx="58">
                  <c:v>III.</c:v>
                </c:pt>
                <c:pt idx="59">
                  <c:v>IV.</c:v>
                </c:pt>
                <c:pt idx="60">
                  <c:v>2016. I.</c:v>
                </c:pt>
                <c:pt idx="61">
                  <c:v>II.</c:v>
                </c:pt>
                <c:pt idx="62">
                  <c:v>III.</c:v>
                </c:pt>
                <c:pt idx="63">
                  <c:v>IV.</c:v>
                </c:pt>
              </c:strCache>
            </c:strRef>
          </c:cat>
          <c:val>
            <c:numRef>
              <c:f>'2_box_1_ábra_chart'!$S$37:$S$100</c:f>
              <c:numCache>
                <c:formatCode>0.0</c:formatCode>
                <c:ptCount val="64"/>
                <c:pt idx="0">
                  <c:v>-6.0762700805084933</c:v>
                </c:pt>
                <c:pt idx="1">
                  <c:v>-9.5309502391584004</c:v>
                </c:pt>
                <c:pt idx="2">
                  <c:v>-10.529189451561251</c:v>
                </c:pt>
                <c:pt idx="3">
                  <c:v>-11.288341503722748</c:v>
                </c:pt>
                <c:pt idx="4">
                  <c:v>-13.087700905240936</c:v>
                </c:pt>
                <c:pt idx="5">
                  <c:v>-9.3235944460992926</c:v>
                </c:pt>
                <c:pt idx="6">
                  <c:v>-6.2016324966376146</c:v>
                </c:pt>
                <c:pt idx="7">
                  <c:v>-5.7105940870767995</c:v>
                </c:pt>
                <c:pt idx="8">
                  <c:v>-1.575161811309016</c:v>
                </c:pt>
                <c:pt idx="9">
                  <c:v>2.1847287043641472E-3</c:v>
                </c:pt>
                <c:pt idx="10">
                  <c:v>-2.467861906929798</c:v>
                </c:pt>
                <c:pt idx="11">
                  <c:v>8.2074518497607301</c:v>
                </c:pt>
                <c:pt idx="12">
                  <c:v>0.27415998714299405</c:v>
                </c:pt>
                <c:pt idx="13">
                  <c:v>7.7331586683375235</c:v>
                </c:pt>
                <c:pt idx="14">
                  <c:v>5.0372124494121948</c:v>
                </c:pt>
                <c:pt idx="15">
                  <c:v>6.4829870706681874</c:v>
                </c:pt>
                <c:pt idx="16">
                  <c:v>-0.68696758419199</c:v>
                </c:pt>
                <c:pt idx="17">
                  <c:v>-1.4355950312000232</c:v>
                </c:pt>
                <c:pt idx="18">
                  <c:v>-0.84805682149257677</c:v>
                </c:pt>
                <c:pt idx="19">
                  <c:v>-2.770063580234293</c:v>
                </c:pt>
                <c:pt idx="20">
                  <c:v>-2.0215472725497108</c:v>
                </c:pt>
                <c:pt idx="21">
                  <c:v>-1.9874868251890803</c:v>
                </c:pt>
                <c:pt idx="22">
                  <c:v>0.60845139939465298</c:v>
                </c:pt>
                <c:pt idx="23">
                  <c:v>1.2895699248155239</c:v>
                </c:pt>
                <c:pt idx="24">
                  <c:v>-1.7164604890304673</c:v>
                </c:pt>
                <c:pt idx="25">
                  <c:v>-5.1909340304311513</c:v>
                </c:pt>
                <c:pt idx="26">
                  <c:v>-2.3467012350338052</c:v>
                </c:pt>
                <c:pt idx="27">
                  <c:v>-2.3398939440498907</c:v>
                </c:pt>
                <c:pt idx="28">
                  <c:v>-7.4087148435996397</c:v>
                </c:pt>
                <c:pt idx="29">
                  <c:v>-8.8431882139081495</c:v>
                </c:pt>
                <c:pt idx="30">
                  <c:v>-10.12305249535622</c:v>
                </c:pt>
                <c:pt idx="31">
                  <c:v>-9.9233041525079244</c:v>
                </c:pt>
                <c:pt idx="32">
                  <c:v>-8.730331915135352</c:v>
                </c:pt>
                <c:pt idx="33">
                  <c:v>-1.3766504577116194</c:v>
                </c:pt>
                <c:pt idx="34">
                  <c:v>-5.232256711314875</c:v>
                </c:pt>
                <c:pt idx="35">
                  <c:v>-0.48430514269531955</c:v>
                </c:pt>
                <c:pt idx="36">
                  <c:v>9.0483972713470564</c:v>
                </c:pt>
                <c:pt idx="37">
                  <c:v>12.036544793094151</c:v>
                </c:pt>
                <c:pt idx="38">
                  <c:v>11.58424858157035</c:v>
                </c:pt>
                <c:pt idx="39">
                  <c:v>8.1330471715021844</c:v>
                </c:pt>
                <c:pt idx="40">
                  <c:v>6.6397816203016333</c:v>
                </c:pt>
                <c:pt idx="41">
                  <c:v>6.0326151585230292</c:v>
                </c:pt>
                <c:pt idx="42">
                  <c:v>8.2848859751012611</c:v>
                </c:pt>
                <c:pt idx="43">
                  <c:v>6.6935003532664155</c:v>
                </c:pt>
                <c:pt idx="44">
                  <c:v>3.7128682804717101</c:v>
                </c:pt>
                <c:pt idx="45">
                  <c:v>0.16601793346457328</c:v>
                </c:pt>
                <c:pt idx="46">
                  <c:v>-3.5637752557132956</c:v>
                </c:pt>
                <c:pt idx="47">
                  <c:v>-9.5987377375287224</c:v>
                </c:pt>
                <c:pt idx="48">
                  <c:v>-13.337226254743669</c:v>
                </c:pt>
                <c:pt idx="49">
                  <c:v>-14.610040569002976</c:v>
                </c:pt>
                <c:pt idx="50">
                  <c:v>-13.562941825170569</c:v>
                </c:pt>
                <c:pt idx="51">
                  <c:v>-16.026718169959267</c:v>
                </c:pt>
                <c:pt idx="52">
                  <c:v>-20.077658870631481</c:v>
                </c:pt>
                <c:pt idx="53">
                  <c:v>-22.496754765049658</c:v>
                </c:pt>
                <c:pt idx="54">
                  <c:v>-25.017803956079618</c:v>
                </c:pt>
                <c:pt idx="55">
                  <c:v>-24.327601045064</c:v>
                </c:pt>
                <c:pt idx="56">
                  <c:v>-19.51789831833733</c:v>
                </c:pt>
                <c:pt idx="57">
                  <c:v>-14.904239828608027</c:v>
                </c:pt>
                <c:pt idx="58">
                  <c:v>-10.563199184014152</c:v>
                </c:pt>
                <c:pt idx="59">
                  <c:v>-9.3623169123814733</c:v>
                </c:pt>
                <c:pt idx="60">
                  <c:v>-1.3825364425721176</c:v>
                </c:pt>
                <c:pt idx="61">
                  <c:v>-0.17290115726117961</c:v>
                </c:pt>
                <c:pt idx="62">
                  <c:v>0.39350531041452541</c:v>
                </c:pt>
                <c:pt idx="63">
                  <c:v>-2.671543969724027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3701-44E1-9B9F-2BD890E79D6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49073792"/>
        <c:axId val="349001984"/>
      </c:lineChart>
      <c:catAx>
        <c:axId val="348256896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low"/>
        <c:crossAx val="349000064"/>
        <c:crosses val="autoZero"/>
        <c:auto val="1"/>
        <c:lblAlgn val="ctr"/>
        <c:lblOffset val="100"/>
        <c:tickLblSkip val="2"/>
        <c:noMultiLvlLbl val="0"/>
      </c:catAx>
      <c:valAx>
        <c:axId val="349000064"/>
        <c:scaling>
          <c:orientation val="minMax"/>
          <c:max val="30"/>
          <c:min val="-30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6.7027777777777783E-2"/>
              <c:y val="5.4217407407407409E-2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crossAx val="348256896"/>
        <c:crosses val="autoZero"/>
        <c:crossBetween val="between"/>
      </c:valAx>
      <c:valAx>
        <c:axId val="349001984"/>
        <c:scaling>
          <c:orientation val="minMax"/>
          <c:max val="30"/>
          <c:min val="-3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0.8273152777777778"/>
              <c:y val="5.4217407407407409E-2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crossAx val="349073792"/>
        <c:crosses val="max"/>
        <c:crossBetween val="between"/>
      </c:valAx>
      <c:catAx>
        <c:axId val="34907379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349001984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5.0493888888888887E-2"/>
          <c:y val="0.84829629629629633"/>
          <c:w val="0.89574805555555559"/>
          <c:h val="9.9962962962962962E-2"/>
        </c:manualLayout>
      </c:layout>
      <c:overlay val="0"/>
      <c:spPr>
        <a:ln>
          <a:solidFill>
            <a:sysClr val="windowText" lastClr="000000">
              <a:lumMod val="100000"/>
            </a:sysClr>
          </a:solidFill>
        </a:ln>
      </c:sp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/>
      </a:pPr>
      <a:endParaRPr lang="hu-HU"/>
    </a:p>
  </c:txPr>
  <c:printSettings>
    <c:headerFooter/>
    <c:pageMargins b="0.75" l="0.7" r="0.7" t="0.75" header="0.3" footer="0.3"/>
    <c:pageSetup/>
  </c:printSettings>
  <c:userShapes r:id="rId1"/>
</c:chartSpace>
</file>

<file path=xl/charts/chart187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/>
            </a:pPr>
            <a:r>
              <a:rPr lang="hu-HU" b="0" i="1"/>
              <a:t>A hitelcélok megoszlása az NHP szakaszaiban</a:t>
            </a:r>
          </a:p>
        </c:rich>
      </c:tx>
      <c:layout>
        <c:manualLayout>
          <c:xMode val="edge"/>
          <c:yMode val="edge"/>
          <c:x val="0.20352555555555554"/>
          <c:y val="7.0555555555555554E-3"/>
        </c:manualLayout>
      </c:layout>
      <c:overlay val="1"/>
      <c:spPr>
        <a:noFill/>
      </c:spPr>
    </c:title>
    <c:autoTitleDeleted val="0"/>
    <c:plotArea>
      <c:layout>
        <c:manualLayout>
          <c:layoutTarget val="inner"/>
          <c:xMode val="edge"/>
          <c:yMode val="edge"/>
          <c:x val="9.1599199138569218E-2"/>
          <c:y val="9.6659999999999996E-2"/>
          <c:w val="0.81908361111111117"/>
          <c:h val="0.65170888888888889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4_box_1_ábra_chart'!$K$14</c:f>
              <c:strCache>
                <c:ptCount val="1"/>
                <c:pt idx="0">
                  <c:v>Új beruházási hitelek</c:v>
                </c:pt>
              </c:strCache>
            </c:strRef>
          </c:tx>
          <c:spPr>
            <a:solidFill>
              <a:srgbClr val="232157"/>
            </a:solidFill>
            <a:ln>
              <a:solidFill>
                <a:schemeClr val="tx1"/>
              </a:solidFill>
            </a:ln>
          </c:spPr>
          <c:invertIfNegative val="0"/>
          <c:dPt>
            <c:idx val="2"/>
            <c:invertIfNegative val="0"/>
            <c:bubble3D val="0"/>
            <c:extLst xmlns:c16r2="http://schemas.microsoft.com/office/drawing/2015/06/chart">
              <c:ext xmlns:c16="http://schemas.microsoft.com/office/drawing/2014/chart" uri="{C3380CC4-5D6E-409C-BE32-E72D297353CC}">
                <c16:uniqueId val="{00000001-BFEB-4E0A-ABF7-115D01A264FF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600" b="1">
                    <a:solidFill>
                      <a:schemeClr val="bg1"/>
                    </a:solidFill>
                  </a:defRPr>
                </a:pPr>
                <a:endParaRPr lang="hu-HU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4_box_1_ábra_chart'!$L$13:$N$13</c:f>
              <c:strCache>
                <c:ptCount val="3"/>
                <c:pt idx="0">
                  <c:v>NHP 1. szakasz</c:v>
                </c:pt>
                <c:pt idx="1">
                  <c:v>NHP 2. szakasz</c:v>
                </c:pt>
                <c:pt idx="2">
                  <c:v>NHP 3. szakasz</c:v>
                </c:pt>
              </c:strCache>
            </c:strRef>
          </c:cat>
          <c:val>
            <c:numRef>
              <c:f>'4_box_1_ábra_chart'!$L$14:$N$14</c:f>
              <c:numCache>
                <c:formatCode>0</c:formatCode>
                <c:ptCount val="3"/>
                <c:pt idx="0" formatCode="General">
                  <c:v>177</c:v>
                </c:pt>
                <c:pt idx="1">
                  <c:v>835</c:v>
                </c:pt>
                <c:pt idx="2" formatCode="General">
                  <c:v>685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2-BFEB-4E0A-ABF7-115D01A264FF}"/>
            </c:ext>
          </c:extLst>
        </c:ser>
        <c:ser>
          <c:idx val="1"/>
          <c:order val="1"/>
          <c:tx>
            <c:strRef>
              <c:f>'4_box_1_ábra_chart'!$K$15</c:f>
              <c:strCache>
                <c:ptCount val="1"/>
                <c:pt idx="0">
                  <c:v>Új forgóeszközhitelek</c:v>
                </c:pt>
              </c:strCache>
            </c:strRef>
          </c:tx>
          <c:spPr>
            <a:solidFill>
              <a:srgbClr val="78A3D5"/>
            </a:solidFill>
            <a:ln>
              <a:solidFill>
                <a:schemeClr val="tx1"/>
              </a:solidFill>
            </a:ln>
          </c:spPr>
          <c:invertIfNegative val="0"/>
          <c:dPt>
            <c:idx val="2"/>
            <c:invertIfNegative val="0"/>
            <c:bubble3D val="0"/>
            <c:spPr>
              <a:pattFill prst="lgCheck">
                <a:fgClr>
                  <a:srgbClr val="232157"/>
                </a:fgClr>
                <a:bgClr>
                  <a:schemeClr val="bg1"/>
                </a:bgClr>
              </a:pattFill>
              <a:ln w="19050">
                <a:solidFill>
                  <a:schemeClr val="tx1"/>
                </a:solidFill>
                <a:prstDash val="dash"/>
              </a:ln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04-BFEB-4E0A-ABF7-115D01A264FF}"/>
              </c:ext>
            </c:extLst>
          </c:dPt>
          <c:dLbls>
            <c:dLbl>
              <c:idx val="2"/>
              <c:delet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BFEB-4E0A-ABF7-115D01A264FF}"/>
                </c:ext>
              </c:extLst>
            </c:dLbl>
            <c:spPr>
              <a:noFill/>
            </c:spPr>
            <c:txPr>
              <a:bodyPr/>
              <a:lstStyle/>
              <a:p>
                <a:pPr>
                  <a:defRPr sz="1600" b="1">
                    <a:solidFill>
                      <a:schemeClr val="bg1"/>
                    </a:solidFill>
                  </a:defRPr>
                </a:pPr>
                <a:endParaRPr lang="hu-HU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4_box_1_ábra_chart'!$L$13:$N$13</c:f>
              <c:strCache>
                <c:ptCount val="3"/>
                <c:pt idx="0">
                  <c:v>NHP 1. szakasz</c:v>
                </c:pt>
                <c:pt idx="1">
                  <c:v>NHP 2. szakasz</c:v>
                </c:pt>
                <c:pt idx="2">
                  <c:v>NHP 3. szakasz</c:v>
                </c:pt>
              </c:strCache>
            </c:strRef>
          </c:cat>
          <c:val>
            <c:numRef>
              <c:f>'4_box_1_ábra_chart'!$L$15:$N$15</c:f>
              <c:numCache>
                <c:formatCode>0</c:formatCode>
                <c:ptCount val="3"/>
                <c:pt idx="0" formatCode="General">
                  <c:v>113</c:v>
                </c:pt>
                <c:pt idx="1">
                  <c:v>391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5-BFEB-4E0A-ABF7-115D01A264FF}"/>
            </c:ext>
          </c:extLst>
        </c:ser>
        <c:ser>
          <c:idx val="2"/>
          <c:order val="2"/>
          <c:tx>
            <c:strRef>
              <c:f>'4_box_1_ábra_chart'!$K$16</c:f>
              <c:strCache>
                <c:ptCount val="1"/>
                <c:pt idx="0">
                  <c:v>EU-s tám. előfinanszírozó hitelek</c:v>
                </c:pt>
              </c:strCache>
            </c:strRef>
          </c:tx>
          <c:spPr>
            <a:solidFill>
              <a:srgbClr val="669933"/>
            </a:solidFill>
            <a:ln>
              <a:solidFill>
                <a:schemeClr val="tx1"/>
              </a:solidFill>
            </a:ln>
          </c:spPr>
          <c:invertIfNegative val="0"/>
          <c:dLbls>
            <c:dLbl>
              <c:idx val="0"/>
              <c:delet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BFEB-4E0A-ABF7-115D01A264F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600" b="1">
                    <a:solidFill>
                      <a:schemeClr val="bg1"/>
                    </a:solidFill>
                  </a:defRPr>
                </a:pPr>
                <a:endParaRPr lang="hu-HU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4_box_1_ábra_chart'!$L$13:$N$13</c:f>
              <c:strCache>
                <c:ptCount val="3"/>
                <c:pt idx="0">
                  <c:v>NHP 1. szakasz</c:v>
                </c:pt>
                <c:pt idx="1">
                  <c:v>NHP 2. szakasz</c:v>
                </c:pt>
                <c:pt idx="2">
                  <c:v>NHP 3. szakasz</c:v>
                </c:pt>
              </c:strCache>
            </c:strRef>
          </c:cat>
          <c:val>
            <c:numRef>
              <c:f>'4_box_1_ábra_chart'!$L$16:$N$16</c:f>
              <c:numCache>
                <c:formatCode>0</c:formatCode>
                <c:ptCount val="3"/>
                <c:pt idx="0" formatCode="General">
                  <c:v>0</c:v>
                </c:pt>
                <c:pt idx="1">
                  <c:v>126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7-BFEB-4E0A-ABF7-115D01A264FF}"/>
            </c:ext>
          </c:extLst>
        </c:ser>
        <c:ser>
          <c:idx val="3"/>
          <c:order val="3"/>
          <c:tx>
            <c:strRef>
              <c:f>'4_box_1_ábra_chart'!$K$17</c:f>
              <c:strCache>
                <c:ptCount val="1"/>
                <c:pt idx="0">
                  <c:v>Hitelkiváltások</c:v>
                </c:pt>
              </c:strCache>
            </c:strRef>
          </c:tx>
          <c:spPr>
            <a:solidFill>
              <a:srgbClr val="DA0000"/>
            </a:solidFill>
            <a:ln>
              <a:solidFill>
                <a:schemeClr val="tx1"/>
              </a:solidFill>
            </a:ln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600" b="1">
                    <a:solidFill>
                      <a:schemeClr val="bg1"/>
                    </a:solidFill>
                  </a:defRPr>
                </a:pPr>
                <a:endParaRPr lang="hu-HU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4_box_1_ábra_chart'!$L$13:$N$13</c:f>
              <c:strCache>
                <c:ptCount val="3"/>
                <c:pt idx="0">
                  <c:v>NHP 1. szakasz</c:v>
                </c:pt>
                <c:pt idx="1">
                  <c:v>NHP 2. szakasz</c:v>
                </c:pt>
                <c:pt idx="2">
                  <c:v>NHP 3. szakasz</c:v>
                </c:pt>
              </c:strCache>
            </c:strRef>
          </c:cat>
          <c:val>
            <c:numRef>
              <c:f>'4_box_1_ábra_chart'!$L$17:$N$17</c:f>
              <c:numCache>
                <c:formatCode>0</c:formatCode>
                <c:ptCount val="3"/>
                <c:pt idx="0" formatCode="General">
                  <c:v>411</c:v>
                </c:pt>
                <c:pt idx="1">
                  <c:v>73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8-BFEB-4E0A-ABF7-115D01A264FF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gapWidth val="98"/>
        <c:overlap val="100"/>
        <c:axId val="349512448"/>
        <c:axId val="349513984"/>
      </c:barChart>
      <c:barChart>
        <c:barDir val="col"/>
        <c:grouping val="stacked"/>
        <c:varyColors val="0"/>
        <c:ser>
          <c:idx val="4"/>
          <c:order val="4"/>
          <c:tx>
            <c:strRef>
              <c:f>'4_box_1_ábra_chart'!$K$18</c:f>
              <c:strCache>
                <c:ptCount val="1"/>
                <c:pt idx="0">
                  <c:v>másodlagos tengely</c:v>
                </c:pt>
              </c:strCache>
            </c:strRef>
          </c:tx>
          <c:invertIfNegative val="0"/>
          <c:dLbls>
            <c:delete val="1"/>
          </c:dLbls>
          <c:cat>
            <c:strRef>
              <c:f>'4_box_1_ábra_chart'!$L$13:$N$13</c:f>
              <c:strCache>
                <c:ptCount val="3"/>
                <c:pt idx="0">
                  <c:v>NHP 1. szakasz</c:v>
                </c:pt>
                <c:pt idx="1">
                  <c:v>NHP 2. szakasz</c:v>
                </c:pt>
                <c:pt idx="2">
                  <c:v>NHP 3. szakasz</c:v>
                </c:pt>
              </c:strCache>
            </c:strRef>
          </c:cat>
          <c:val>
            <c:numRef>
              <c:f>'4_box_1_ábra_chart'!$L$18:$N$18</c:f>
              <c:numCache>
                <c:formatCode>General</c:formatCode>
                <c:ptCount val="3"/>
                <c:pt idx="0">
                  <c:v>0</c:v>
                </c:pt>
                <c:pt idx="1">
                  <c:v>0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9-BFEB-4E0A-ABF7-115D01A264FF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gapWidth val="150"/>
        <c:overlap val="100"/>
        <c:axId val="349533696"/>
        <c:axId val="349532160"/>
      </c:barChart>
      <c:catAx>
        <c:axId val="349512448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txPr>
          <a:bodyPr/>
          <a:lstStyle/>
          <a:p>
            <a:pPr>
              <a:defRPr sz="1400" b="0"/>
            </a:pPr>
            <a:endParaRPr lang="hu-HU"/>
          </a:p>
        </c:txPr>
        <c:crossAx val="349513984"/>
        <c:crosses val="autoZero"/>
        <c:auto val="1"/>
        <c:lblAlgn val="ctr"/>
        <c:lblOffset val="100"/>
        <c:noMultiLvlLbl val="0"/>
      </c:catAx>
      <c:valAx>
        <c:axId val="349513984"/>
        <c:scaling>
          <c:orientation val="minMax"/>
          <c:max val="1600"/>
          <c:min val="0"/>
        </c:scaling>
        <c:delete val="0"/>
        <c:axPos val="l"/>
        <c:numFmt formatCode="General" sourceLinked="1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txPr>
          <a:bodyPr/>
          <a:lstStyle/>
          <a:p>
            <a:pPr>
              <a:defRPr sz="1600" b="0"/>
            </a:pPr>
            <a:endParaRPr lang="hu-HU"/>
          </a:p>
        </c:txPr>
        <c:crossAx val="349512448"/>
        <c:crosses val="autoZero"/>
        <c:crossBetween val="between"/>
      </c:valAx>
      <c:valAx>
        <c:axId val="349532160"/>
        <c:scaling>
          <c:orientation val="minMax"/>
          <c:max val="1600"/>
          <c:min val="0"/>
        </c:scaling>
        <c:delete val="0"/>
        <c:axPos val="r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numFmt formatCode="General" sourceLinked="1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txPr>
          <a:bodyPr/>
          <a:lstStyle/>
          <a:p>
            <a:pPr>
              <a:defRPr sz="1600" b="0"/>
            </a:pPr>
            <a:endParaRPr lang="hu-HU"/>
          </a:p>
        </c:txPr>
        <c:crossAx val="349533696"/>
        <c:crosses val="max"/>
        <c:crossBetween val="between"/>
      </c:valAx>
      <c:catAx>
        <c:axId val="34953369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349532160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</c:spPr>
    </c:plotArea>
    <c:legend>
      <c:legendPos val="b"/>
      <c:legendEntry>
        <c:idx val="4"/>
        <c:delete val="1"/>
      </c:legendEntry>
      <c:layout>
        <c:manualLayout>
          <c:xMode val="edge"/>
          <c:yMode val="edge"/>
          <c:x val="6.3959027777777774E-2"/>
          <c:y val="0.81008185185185189"/>
          <c:w val="0.86702116562352782"/>
          <c:h val="0.11316617775719212"/>
        </c:manualLayout>
      </c:layout>
      <c:overlay val="0"/>
      <c:spPr>
        <a:noFill/>
        <a:ln>
          <a:solidFill>
            <a:schemeClr val="tx1"/>
          </a:solidFill>
        </a:ln>
      </c:spPr>
      <c:txPr>
        <a:bodyPr/>
        <a:lstStyle/>
        <a:p>
          <a:pPr>
            <a:defRPr sz="1600" b="0"/>
          </a:pPr>
          <a:endParaRPr lang="hu-HU"/>
        </a:p>
      </c:txPr>
    </c:legend>
    <c:plotVisOnly val="1"/>
    <c:dispBlanksAs val="gap"/>
    <c:showDLblsOverMax val="0"/>
  </c:chart>
  <c:spPr>
    <a:noFill/>
    <a:ln>
      <a:noFill/>
    </a:ln>
  </c:spPr>
  <c:printSettings>
    <c:headerFooter/>
    <c:pageMargins b="0.75" l="0.7" r="0.7" t="0.75" header="0.3" footer="0.3"/>
    <c:pageSetup/>
  </c:printSettings>
  <c:userShapes r:id="rId1"/>
</c:chartSpace>
</file>

<file path=xl/charts/chart188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/>
            </a:pPr>
            <a:r>
              <a:rPr lang="hu-HU" b="0" i="1"/>
              <a:t>Distribution of FGS loan purposes</a:t>
            </a:r>
          </a:p>
        </c:rich>
      </c:tx>
      <c:layout/>
      <c:overlay val="1"/>
      <c:spPr>
        <a:noFill/>
      </c:spPr>
    </c:title>
    <c:autoTitleDeleted val="0"/>
    <c:plotArea>
      <c:layout>
        <c:manualLayout>
          <c:layoutTarget val="inner"/>
          <c:xMode val="edge"/>
          <c:yMode val="edge"/>
          <c:x val="9.1599199138569218E-2"/>
          <c:y val="7.7845185185185184E-2"/>
          <c:w val="0.82830558680164978"/>
          <c:h val="0.67052370370370373"/>
        </c:manualLayout>
      </c:layout>
      <c:barChart>
        <c:barDir val="col"/>
        <c:grouping val="stacked"/>
        <c:varyColors val="0"/>
        <c:ser>
          <c:idx val="5"/>
          <c:order val="1"/>
          <c:tx>
            <c:strRef>
              <c:f>'4_box_1_ábra_chart'!$J$14</c:f>
              <c:strCache>
                <c:ptCount val="1"/>
                <c:pt idx="0">
                  <c:v>New investment loans</c:v>
                </c:pt>
              </c:strCache>
            </c:strRef>
          </c:tx>
          <c:spPr>
            <a:solidFill>
              <a:srgbClr val="232157"/>
            </a:solidFill>
            <a:ln>
              <a:solidFill>
                <a:schemeClr val="tx1"/>
              </a:solidFill>
            </a:ln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600" b="1">
                    <a:solidFill>
                      <a:schemeClr val="bg1"/>
                    </a:solidFill>
                  </a:defRPr>
                </a:pPr>
                <a:endParaRPr lang="hu-HU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4_box_1_ábra_chart'!$L$12:$N$12</c:f>
              <c:strCache>
                <c:ptCount val="3"/>
                <c:pt idx="0">
                  <c:v>First Phase</c:v>
                </c:pt>
                <c:pt idx="1">
                  <c:v>Second Phase</c:v>
                </c:pt>
                <c:pt idx="2">
                  <c:v>Third Phase</c:v>
                </c:pt>
              </c:strCache>
            </c:strRef>
          </c:cat>
          <c:val>
            <c:numRef>
              <c:f>'4_box_1_ábra_chart'!$L$14:$N$14</c:f>
              <c:numCache>
                <c:formatCode>0</c:formatCode>
                <c:ptCount val="3"/>
                <c:pt idx="0" formatCode="General">
                  <c:v>177</c:v>
                </c:pt>
                <c:pt idx="1">
                  <c:v>835</c:v>
                </c:pt>
                <c:pt idx="2" formatCode="General">
                  <c:v>685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0-F6E1-462D-B346-AF4ADAFD9185}"/>
            </c:ext>
          </c:extLst>
        </c:ser>
        <c:ser>
          <c:idx val="6"/>
          <c:order val="2"/>
          <c:tx>
            <c:strRef>
              <c:f>'4_box_1_ábra_chart'!$J$15</c:f>
              <c:strCache>
                <c:ptCount val="1"/>
                <c:pt idx="0">
                  <c:v>New working capital financing loans</c:v>
                </c:pt>
              </c:strCache>
            </c:strRef>
          </c:tx>
          <c:spPr>
            <a:solidFill>
              <a:srgbClr val="78A3D5"/>
            </a:solidFill>
            <a:ln>
              <a:solidFill>
                <a:schemeClr val="tx1"/>
              </a:solidFill>
            </a:ln>
          </c:spPr>
          <c:invertIfNegative val="0"/>
          <c:dPt>
            <c:idx val="2"/>
            <c:invertIfNegative val="0"/>
            <c:bubble3D val="0"/>
            <c:spPr>
              <a:pattFill prst="lgCheck">
                <a:fgClr>
                  <a:srgbClr val="232157"/>
                </a:fgClr>
                <a:bgClr>
                  <a:schemeClr val="bg1"/>
                </a:bgClr>
              </a:pattFill>
              <a:ln w="19050">
                <a:solidFill>
                  <a:schemeClr val="tx1"/>
                </a:solidFill>
                <a:prstDash val="dash"/>
              </a:ln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02-F6E1-462D-B346-AF4ADAFD9185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600" b="1">
                    <a:solidFill>
                      <a:schemeClr val="bg1"/>
                    </a:solidFill>
                  </a:defRPr>
                </a:pPr>
                <a:endParaRPr lang="hu-HU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4_box_1_ábra_chart'!$L$12:$N$12</c:f>
              <c:strCache>
                <c:ptCount val="3"/>
                <c:pt idx="0">
                  <c:v>First Phase</c:v>
                </c:pt>
                <c:pt idx="1">
                  <c:v>Second Phase</c:v>
                </c:pt>
                <c:pt idx="2">
                  <c:v>Third Phase</c:v>
                </c:pt>
              </c:strCache>
            </c:strRef>
          </c:cat>
          <c:val>
            <c:numRef>
              <c:f>'4_box_1_ábra_chart'!$L$15:$N$15</c:f>
              <c:numCache>
                <c:formatCode>0</c:formatCode>
                <c:ptCount val="3"/>
                <c:pt idx="0" formatCode="General">
                  <c:v>113</c:v>
                </c:pt>
                <c:pt idx="1">
                  <c:v>391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3-F6E1-462D-B346-AF4ADAFD9185}"/>
            </c:ext>
          </c:extLst>
        </c:ser>
        <c:ser>
          <c:idx val="7"/>
          <c:order val="3"/>
          <c:tx>
            <c:strRef>
              <c:f>'4_box_1_ábra_chart'!$J$16</c:f>
              <c:strCache>
                <c:ptCount val="1"/>
                <c:pt idx="0">
                  <c:v>Loans for pre-financing EU funds</c:v>
                </c:pt>
              </c:strCache>
            </c:strRef>
          </c:tx>
          <c:spPr>
            <a:solidFill>
              <a:srgbClr val="669933"/>
            </a:solidFill>
            <a:ln>
              <a:solidFill>
                <a:schemeClr val="tx1"/>
              </a:solidFill>
            </a:ln>
          </c:spPr>
          <c:invertIfNegative val="0"/>
          <c:dLbls>
            <c:dLbl>
              <c:idx val="0"/>
              <c:delet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F6E1-462D-B346-AF4ADAFD9185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600" b="1">
                    <a:solidFill>
                      <a:schemeClr val="bg1"/>
                    </a:solidFill>
                  </a:defRPr>
                </a:pPr>
                <a:endParaRPr lang="hu-HU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4_box_1_ábra_chart'!$L$12:$N$12</c:f>
              <c:strCache>
                <c:ptCount val="3"/>
                <c:pt idx="0">
                  <c:v>First Phase</c:v>
                </c:pt>
                <c:pt idx="1">
                  <c:v>Second Phase</c:v>
                </c:pt>
                <c:pt idx="2">
                  <c:v>Third Phase</c:v>
                </c:pt>
              </c:strCache>
            </c:strRef>
          </c:cat>
          <c:val>
            <c:numRef>
              <c:f>'4_box_1_ábra_chart'!$L$16:$N$16</c:f>
              <c:numCache>
                <c:formatCode>0</c:formatCode>
                <c:ptCount val="3"/>
                <c:pt idx="0" formatCode="General">
                  <c:v>0</c:v>
                </c:pt>
                <c:pt idx="1">
                  <c:v>126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5-F6E1-462D-B346-AF4ADAFD9185}"/>
            </c:ext>
          </c:extLst>
        </c:ser>
        <c:ser>
          <c:idx val="8"/>
          <c:order val="4"/>
          <c:tx>
            <c:strRef>
              <c:f>'4_box_1_ábra_chart'!$J$17</c:f>
              <c:strCache>
                <c:ptCount val="1"/>
                <c:pt idx="0">
                  <c:v>Loan redemptions</c:v>
                </c:pt>
              </c:strCache>
            </c:strRef>
          </c:tx>
          <c:spPr>
            <a:solidFill>
              <a:srgbClr val="DA0000"/>
            </a:solidFill>
            <a:ln>
              <a:solidFill>
                <a:schemeClr val="tx1"/>
              </a:solidFill>
            </a:ln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600" b="1">
                    <a:solidFill>
                      <a:schemeClr val="bg1"/>
                    </a:solidFill>
                  </a:defRPr>
                </a:pPr>
                <a:endParaRPr lang="hu-HU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4_box_1_ábra_chart'!$L$12:$N$12</c:f>
              <c:strCache>
                <c:ptCount val="3"/>
                <c:pt idx="0">
                  <c:v>First Phase</c:v>
                </c:pt>
                <c:pt idx="1">
                  <c:v>Second Phase</c:v>
                </c:pt>
                <c:pt idx="2">
                  <c:v>Third Phase</c:v>
                </c:pt>
              </c:strCache>
            </c:strRef>
          </c:cat>
          <c:val>
            <c:numRef>
              <c:f>'4_box_1_ábra_chart'!$L$17:$N$17</c:f>
              <c:numCache>
                <c:formatCode>0</c:formatCode>
                <c:ptCount val="3"/>
                <c:pt idx="0" formatCode="General">
                  <c:v>411</c:v>
                </c:pt>
                <c:pt idx="1">
                  <c:v>73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6-F6E1-462D-B346-AF4ADAFD9185}"/>
            </c:ext>
          </c:extLst>
        </c:ser>
        <c:ser>
          <c:idx val="9"/>
          <c:order val="5"/>
          <c:tx>
            <c:strRef>
              <c:f>'4_box_1_ábra_chart'!$K$18</c:f>
              <c:strCache>
                <c:ptCount val="1"/>
                <c:pt idx="0">
                  <c:v>másodlagos tengely</c:v>
                </c:pt>
              </c:strCache>
            </c:strRef>
          </c:tx>
          <c:invertIfNegative val="0"/>
          <c:dLbls>
            <c:delete val="1"/>
          </c:dLbls>
          <c:cat>
            <c:strRef>
              <c:f>'4_box_1_ábra_chart'!$L$13:$N$13</c:f>
              <c:strCache>
                <c:ptCount val="3"/>
                <c:pt idx="0">
                  <c:v>NHP 1. szakasz</c:v>
                </c:pt>
                <c:pt idx="1">
                  <c:v>NHP 2. szakasz</c:v>
                </c:pt>
                <c:pt idx="2">
                  <c:v>NHP 3. szakasz</c:v>
                </c:pt>
              </c:strCache>
            </c:strRef>
          </c:cat>
          <c:val>
            <c:numRef>
              <c:f>'4_box_1_ábra_chart'!$L$18:$N$18</c:f>
              <c:numCache>
                <c:formatCode>General</c:formatCode>
                <c:ptCount val="3"/>
                <c:pt idx="0">
                  <c:v>0</c:v>
                </c:pt>
                <c:pt idx="1">
                  <c:v>0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7-F6E1-462D-B346-AF4ADAFD9185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gapWidth val="98"/>
        <c:overlap val="100"/>
        <c:axId val="349613056"/>
        <c:axId val="349627136"/>
      </c:barChart>
      <c:barChart>
        <c:barDir val="col"/>
        <c:grouping val="stacked"/>
        <c:varyColors val="0"/>
        <c:ser>
          <c:idx val="4"/>
          <c:order val="0"/>
          <c:tx>
            <c:strRef>
              <c:f>'4_box_1_ábra_chart'!$K$18</c:f>
              <c:strCache>
                <c:ptCount val="1"/>
                <c:pt idx="0">
                  <c:v>másodlagos tengely</c:v>
                </c:pt>
              </c:strCache>
            </c:strRef>
          </c:tx>
          <c:invertIfNegative val="0"/>
          <c:dLbls>
            <c:delete val="1"/>
          </c:dLbls>
          <c:cat>
            <c:strRef>
              <c:f>'4_box_1_ábra_chart'!$L$13:$N$13</c:f>
              <c:strCache>
                <c:ptCount val="3"/>
                <c:pt idx="0">
                  <c:v>NHP 1. szakasz</c:v>
                </c:pt>
                <c:pt idx="1">
                  <c:v>NHP 2. szakasz</c:v>
                </c:pt>
                <c:pt idx="2">
                  <c:v>NHP 3. szakasz</c:v>
                </c:pt>
              </c:strCache>
            </c:strRef>
          </c:cat>
          <c:val>
            <c:numRef>
              <c:f>'4_box_1_ábra_chart'!$L$18:$N$18</c:f>
              <c:numCache>
                <c:formatCode>General</c:formatCode>
                <c:ptCount val="3"/>
                <c:pt idx="0">
                  <c:v>0</c:v>
                </c:pt>
                <c:pt idx="1">
                  <c:v>0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9-BFEB-4E0A-ABF7-115D01A264FF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gapWidth val="150"/>
        <c:overlap val="100"/>
        <c:axId val="350691328"/>
        <c:axId val="349628672"/>
      </c:barChart>
      <c:catAx>
        <c:axId val="349613056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txPr>
          <a:bodyPr/>
          <a:lstStyle/>
          <a:p>
            <a:pPr>
              <a:defRPr sz="1400" b="0"/>
            </a:pPr>
            <a:endParaRPr lang="hu-HU"/>
          </a:p>
        </c:txPr>
        <c:crossAx val="349627136"/>
        <c:crosses val="autoZero"/>
        <c:auto val="1"/>
        <c:lblAlgn val="ctr"/>
        <c:lblOffset val="100"/>
        <c:noMultiLvlLbl val="0"/>
      </c:catAx>
      <c:valAx>
        <c:axId val="349627136"/>
        <c:scaling>
          <c:orientation val="minMax"/>
          <c:max val="1600"/>
          <c:min val="0"/>
        </c:scaling>
        <c:delete val="0"/>
        <c:axPos val="l"/>
        <c:numFmt formatCode="General" sourceLinked="1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txPr>
          <a:bodyPr/>
          <a:lstStyle/>
          <a:p>
            <a:pPr>
              <a:defRPr sz="1600" b="0"/>
            </a:pPr>
            <a:endParaRPr lang="hu-HU"/>
          </a:p>
        </c:txPr>
        <c:crossAx val="349613056"/>
        <c:crosses val="autoZero"/>
        <c:crossBetween val="between"/>
      </c:valAx>
      <c:valAx>
        <c:axId val="349628672"/>
        <c:scaling>
          <c:orientation val="minMax"/>
          <c:max val="1600"/>
          <c:min val="0"/>
        </c:scaling>
        <c:delete val="0"/>
        <c:axPos val="r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numFmt formatCode="General" sourceLinked="1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txPr>
          <a:bodyPr/>
          <a:lstStyle/>
          <a:p>
            <a:pPr>
              <a:defRPr sz="1600" b="0"/>
            </a:pPr>
            <a:endParaRPr lang="hu-HU"/>
          </a:p>
        </c:txPr>
        <c:crossAx val="350691328"/>
        <c:crosses val="max"/>
        <c:crossBetween val="between"/>
      </c:valAx>
      <c:catAx>
        <c:axId val="35069132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349628672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</c:spPr>
    </c:plotArea>
    <c:legend>
      <c:legendPos val="b"/>
      <c:legendEntry>
        <c:idx val="5"/>
        <c:delete val="1"/>
      </c:legendEntry>
      <c:layout>
        <c:manualLayout>
          <c:xMode val="edge"/>
          <c:yMode val="edge"/>
          <c:x val="6.3959027777777774E-2"/>
          <c:y val="0.81008185185185189"/>
          <c:w val="0.86702116562352782"/>
          <c:h val="0.11316617775719212"/>
        </c:manualLayout>
      </c:layout>
      <c:overlay val="0"/>
      <c:spPr>
        <a:noFill/>
        <a:ln>
          <a:solidFill>
            <a:schemeClr val="tx1"/>
          </a:solidFill>
        </a:ln>
      </c:spPr>
      <c:txPr>
        <a:bodyPr/>
        <a:lstStyle/>
        <a:p>
          <a:pPr>
            <a:defRPr sz="1600" b="0"/>
          </a:pPr>
          <a:endParaRPr lang="hu-HU"/>
        </a:p>
      </c:txPr>
    </c:legend>
    <c:plotVisOnly val="1"/>
    <c:dispBlanksAs val="gap"/>
    <c:showDLblsOverMax val="0"/>
  </c:chart>
  <c:spPr>
    <a:noFill/>
    <a:ln>
      <a:noFill/>
    </a:ln>
  </c:spPr>
  <c:printSettings>
    <c:headerFooter/>
    <c:pageMargins b="0.75" l="0.7" r="0.7" t="0.75" header="0.3" footer="0.3"/>
    <c:pageSetup/>
  </c:printSettings>
  <c:userShapes r:id="rId1"/>
</c:chartSpace>
</file>

<file path=xl/charts/chart189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/>
            </a:pPr>
            <a:r>
              <a:rPr lang="hu-HU" b="0" i="1"/>
              <a:t>A hitelek ágazati eloszlása az NHP szakaszaiban</a:t>
            </a:r>
          </a:p>
        </c:rich>
      </c:tx>
      <c:layout/>
      <c:overlay val="1"/>
    </c:title>
    <c:autoTitleDeleted val="0"/>
    <c:plotArea>
      <c:layout>
        <c:manualLayout>
          <c:layoutTarget val="inner"/>
          <c:xMode val="edge"/>
          <c:yMode val="edge"/>
          <c:x val="0.25956805555555557"/>
          <c:y val="0.1512661111111111"/>
          <c:w val="0.69533666666666671"/>
          <c:h val="0.64615722222222216"/>
        </c:manualLayout>
      </c:layout>
      <c:barChart>
        <c:barDir val="bar"/>
        <c:grouping val="stacked"/>
        <c:varyColors val="0"/>
        <c:ser>
          <c:idx val="0"/>
          <c:order val="0"/>
          <c:tx>
            <c:strRef>
              <c:f>'4_box_2_ábra_chart'!$J$12</c:f>
              <c:strCache>
                <c:ptCount val="1"/>
                <c:pt idx="0">
                  <c:v>NHP 1. szakasz</c:v>
                </c:pt>
              </c:strCache>
            </c:strRef>
          </c:tx>
          <c:spPr>
            <a:solidFill>
              <a:srgbClr val="232157"/>
            </a:solidFill>
            <a:ln>
              <a:solidFill>
                <a:schemeClr val="tx1"/>
              </a:solidFill>
            </a:ln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600" b="1">
                    <a:solidFill>
                      <a:schemeClr val="bg1"/>
                    </a:solidFill>
                  </a:defRPr>
                </a:pPr>
                <a:endParaRPr lang="hu-HU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4_box_2_ábra_chart'!$I$13:$I$20</c:f>
              <c:strCache>
                <c:ptCount val="8"/>
                <c:pt idx="0">
                  <c:v>Egyéb</c:v>
                </c:pt>
                <c:pt idx="1">
                  <c:v>Szakmai, tudományos tevékenység</c:v>
                </c:pt>
                <c:pt idx="2">
                  <c:v>Ingatlanügyletek</c:v>
                </c:pt>
                <c:pt idx="3">
                  <c:v>Szállítás, raktározás</c:v>
                </c:pt>
                <c:pt idx="4">
                  <c:v>Kereskedelem, javítás</c:v>
                </c:pt>
                <c:pt idx="5">
                  <c:v>Építőipar</c:v>
                </c:pt>
                <c:pt idx="6">
                  <c:v>Feldolgozóipar</c:v>
                </c:pt>
                <c:pt idx="7">
                  <c:v>Mezőgazdaság</c:v>
                </c:pt>
              </c:strCache>
            </c:strRef>
          </c:cat>
          <c:val>
            <c:numRef>
              <c:f>'4_box_2_ábra_chart'!$J$13:$J$20</c:f>
              <c:numCache>
                <c:formatCode>0</c:formatCode>
                <c:ptCount val="8"/>
                <c:pt idx="0">
                  <c:v>3.8735744855440859</c:v>
                </c:pt>
                <c:pt idx="1">
                  <c:v>0.76101353816398265</c:v>
                </c:pt>
                <c:pt idx="2">
                  <c:v>6.2033629355653286</c:v>
                </c:pt>
                <c:pt idx="3">
                  <c:v>0.60489739167705159</c:v>
                </c:pt>
                <c:pt idx="4">
                  <c:v>6.5066787203566072</c:v>
                </c:pt>
                <c:pt idx="5">
                  <c:v>0.91351432623073447</c:v>
                </c:pt>
                <c:pt idx="6">
                  <c:v>5.1186993705646815</c:v>
                </c:pt>
                <c:pt idx="7">
                  <c:v>4.2525048421601248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0-00DB-498B-9234-B2BD732F680B}"/>
            </c:ext>
          </c:extLst>
        </c:ser>
        <c:ser>
          <c:idx val="1"/>
          <c:order val="1"/>
          <c:tx>
            <c:strRef>
              <c:f>'4_box_2_ábra_chart'!$K$12</c:f>
              <c:strCache>
                <c:ptCount val="1"/>
                <c:pt idx="0">
                  <c:v>NHP 2. szakasz</c:v>
                </c:pt>
              </c:strCache>
            </c:strRef>
          </c:tx>
          <c:spPr>
            <a:solidFill>
              <a:srgbClr val="78A3D5"/>
            </a:solidFill>
            <a:ln>
              <a:solidFill>
                <a:schemeClr val="tx1"/>
              </a:solidFill>
            </a:ln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 algn="ctr">
                  <a:defRPr lang="hu-HU" sz="1600" b="1" i="0" u="none" strike="noStrike" kern="1200" baseline="0">
                    <a:solidFill>
                      <a:sysClr val="window" lastClr="FFFFFF"/>
                    </a:solidFill>
                    <a:latin typeface="+mn-lt"/>
                    <a:ea typeface="+mn-ea"/>
                    <a:cs typeface="+mn-cs"/>
                  </a:defRPr>
                </a:pPr>
                <a:endParaRPr lang="hu-HU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4_box_2_ábra_chart'!$I$13:$I$20</c:f>
              <c:strCache>
                <c:ptCount val="8"/>
                <c:pt idx="0">
                  <c:v>Egyéb</c:v>
                </c:pt>
                <c:pt idx="1">
                  <c:v>Szakmai, tudományos tevékenység</c:v>
                </c:pt>
                <c:pt idx="2">
                  <c:v>Ingatlanügyletek</c:v>
                </c:pt>
                <c:pt idx="3">
                  <c:v>Szállítás, raktározás</c:v>
                </c:pt>
                <c:pt idx="4">
                  <c:v>Kereskedelem, javítás</c:v>
                </c:pt>
                <c:pt idx="5">
                  <c:v>Építőipar</c:v>
                </c:pt>
                <c:pt idx="6">
                  <c:v>Feldolgozóipar</c:v>
                </c:pt>
                <c:pt idx="7">
                  <c:v>Mezőgazdaság</c:v>
                </c:pt>
              </c:strCache>
            </c:strRef>
          </c:cat>
          <c:val>
            <c:numRef>
              <c:f>'4_box_2_ábra_chart'!$K$13:$K$20</c:f>
              <c:numCache>
                <c:formatCode>0</c:formatCode>
                <c:ptCount val="8"/>
                <c:pt idx="0">
                  <c:v>6.2698312606909683</c:v>
                </c:pt>
                <c:pt idx="1">
                  <c:v>2.1603790926262474</c:v>
                </c:pt>
                <c:pt idx="2">
                  <c:v>4.0859714137271572</c:v>
                </c:pt>
                <c:pt idx="3">
                  <c:v>3.0579684321870251</c:v>
                </c:pt>
                <c:pt idx="4">
                  <c:v>12.451161566997735</c:v>
                </c:pt>
                <c:pt idx="5">
                  <c:v>2.5975376142288078</c:v>
                </c:pt>
                <c:pt idx="6">
                  <c:v>10.016682812740088</c:v>
                </c:pt>
                <c:pt idx="7">
                  <c:v>12.082179273250148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6-00DB-498B-9234-B2BD732F680B}"/>
            </c:ext>
          </c:extLst>
        </c:ser>
        <c:ser>
          <c:idx val="2"/>
          <c:order val="2"/>
          <c:tx>
            <c:strRef>
              <c:f>'4_box_2_ábra_chart'!$L$12</c:f>
              <c:strCache>
                <c:ptCount val="1"/>
                <c:pt idx="0">
                  <c:v>NHP 3. szakasz</c:v>
                </c:pt>
              </c:strCache>
            </c:strRef>
          </c:tx>
          <c:spPr>
            <a:solidFill>
              <a:srgbClr val="DA0000"/>
            </a:solidFill>
            <a:ln>
              <a:solidFill>
                <a:schemeClr val="tx1"/>
              </a:solidFill>
            </a:ln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 algn="ctr">
                  <a:defRPr lang="hu-HU" sz="1600" b="1" i="0" u="none" strike="noStrike" kern="1200" baseline="0">
                    <a:solidFill>
                      <a:sysClr val="window" lastClr="FFFFFF"/>
                    </a:solidFill>
                    <a:latin typeface="+mn-lt"/>
                    <a:ea typeface="+mn-ea"/>
                    <a:cs typeface="+mn-cs"/>
                  </a:defRPr>
                </a:pPr>
                <a:endParaRPr lang="hu-HU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4_box_2_ábra_chart'!$I$13:$I$20</c:f>
              <c:strCache>
                <c:ptCount val="8"/>
                <c:pt idx="0">
                  <c:v>Egyéb</c:v>
                </c:pt>
                <c:pt idx="1">
                  <c:v>Szakmai, tudományos tevékenység</c:v>
                </c:pt>
                <c:pt idx="2">
                  <c:v>Ingatlanügyletek</c:v>
                </c:pt>
                <c:pt idx="3">
                  <c:v>Szállítás, raktározás</c:v>
                </c:pt>
                <c:pt idx="4">
                  <c:v>Kereskedelem, javítás</c:v>
                </c:pt>
                <c:pt idx="5">
                  <c:v>Építőipar</c:v>
                </c:pt>
                <c:pt idx="6">
                  <c:v>Feldolgozóipar</c:v>
                </c:pt>
                <c:pt idx="7">
                  <c:v>Mezőgazdaság</c:v>
                </c:pt>
              </c:strCache>
            </c:strRef>
          </c:cat>
          <c:val>
            <c:numRef>
              <c:f>'4_box_2_ábra_chart'!$L$13:$L$20</c:f>
              <c:numCache>
                <c:formatCode>0</c:formatCode>
                <c:ptCount val="8"/>
                <c:pt idx="0">
                  <c:v>1.8524741936816715</c:v>
                </c:pt>
                <c:pt idx="1">
                  <c:v>1.4889658862570425</c:v>
                </c:pt>
                <c:pt idx="2">
                  <c:v>3.9735935403332556</c:v>
                </c:pt>
                <c:pt idx="3">
                  <c:v>2.2323733175901408</c:v>
                </c:pt>
                <c:pt idx="4">
                  <c:v>2.2929551289739991</c:v>
                </c:pt>
                <c:pt idx="5">
                  <c:v>0.76203826697698729</c:v>
                </c:pt>
                <c:pt idx="6">
                  <c:v>3.2149586908820145</c:v>
                </c:pt>
                <c:pt idx="7">
                  <c:v>3.2266838985941231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8-00DB-498B-9234-B2BD732F680B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gapWidth val="78"/>
        <c:overlap val="100"/>
        <c:axId val="350464256"/>
        <c:axId val="350470144"/>
      </c:barChart>
      <c:barChart>
        <c:barDir val="bar"/>
        <c:grouping val="stacked"/>
        <c:varyColors val="0"/>
        <c:ser>
          <c:idx val="4"/>
          <c:order val="3"/>
          <c:tx>
            <c:strRef>
              <c:f>'4_box_2_ábra_chart'!$M$12</c:f>
              <c:strCache>
                <c:ptCount val="1"/>
                <c:pt idx="0">
                  <c:v>másodlagos</c:v>
                </c:pt>
              </c:strCache>
            </c:strRef>
          </c:tx>
          <c:invertIfNegative val="0"/>
          <c:dLbls>
            <c:delete val="1"/>
          </c:dLbls>
          <c:val>
            <c:numRef>
              <c:f>'4_box_2_ábra_chart'!$M$13:$M$20</c:f>
              <c:numCache>
                <c:formatCode>0.0</c:formatCode>
                <c:ptCount val="8"/>
                <c:pt idx="0">
                  <c:v>0</c:v>
                </c:pt>
                <c:pt idx="1">
                  <c:v>0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10-00DB-498B-9234-B2BD732F680B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gapWidth val="150"/>
        <c:overlap val="100"/>
        <c:axId val="350473216"/>
        <c:axId val="350471680"/>
      </c:barChart>
      <c:catAx>
        <c:axId val="350464256"/>
        <c:scaling>
          <c:orientation val="minMax"/>
        </c:scaling>
        <c:delete val="0"/>
        <c:axPos val="l"/>
        <c:numFmt formatCode="General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txPr>
          <a:bodyPr/>
          <a:lstStyle/>
          <a:p>
            <a:pPr>
              <a:defRPr sz="1400"/>
            </a:pPr>
            <a:endParaRPr lang="hu-HU"/>
          </a:p>
        </c:txPr>
        <c:crossAx val="350470144"/>
        <c:crosses val="autoZero"/>
        <c:auto val="1"/>
        <c:lblAlgn val="ctr"/>
        <c:lblOffset val="100"/>
        <c:noMultiLvlLbl val="0"/>
      </c:catAx>
      <c:valAx>
        <c:axId val="350470144"/>
        <c:scaling>
          <c:orientation val="minMax"/>
        </c:scaling>
        <c:delete val="0"/>
        <c:axPos val="b"/>
        <c:majorGridlines>
          <c:spPr>
            <a:ln w="3175">
              <a:prstDash val="dash"/>
            </a:ln>
          </c:spPr>
        </c:majorGridlines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txPr>
          <a:bodyPr/>
          <a:lstStyle/>
          <a:p>
            <a:pPr>
              <a:defRPr sz="1600"/>
            </a:pPr>
            <a:endParaRPr lang="hu-HU"/>
          </a:p>
        </c:txPr>
        <c:crossAx val="350464256"/>
        <c:crosses val="autoZero"/>
        <c:crossBetween val="between"/>
      </c:valAx>
      <c:valAx>
        <c:axId val="350471680"/>
        <c:scaling>
          <c:orientation val="minMax"/>
          <c:max val="25"/>
          <c:min val="0"/>
        </c:scaling>
        <c:delete val="0"/>
        <c:axPos val="t"/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txPr>
          <a:bodyPr/>
          <a:lstStyle/>
          <a:p>
            <a:pPr>
              <a:defRPr sz="1600"/>
            </a:pPr>
            <a:endParaRPr lang="hu-HU"/>
          </a:p>
        </c:txPr>
        <c:crossAx val="350473216"/>
        <c:crosses val="max"/>
        <c:crossBetween val="between"/>
        <c:majorUnit val="5"/>
      </c:valAx>
      <c:catAx>
        <c:axId val="350473216"/>
        <c:scaling>
          <c:orientation val="minMax"/>
        </c:scaling>
        <c:delete val="1"/>
        <c:axPos val="l"/>
        <c:majorTickMark val="out"/>
        <c:minorTickMark val="none"/>
        <c:tickLblPos val="nextTo"/>
        <c:crossAx val="350471680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</c:spPr>
    </c:plotArea>
    <c:legend>
      <c:legendPos val="b"/>
      <c:legendEntry>
        <c:idx val="3"/>
        <c:delete val="1"/>
      </c:legendEntry>
      <c:layout>
        <c:manualLayout>
          <c:xMode val="edge"/>
          <c:yMode val="edge"/>
          <c:x val="0.19377097222222223"/>
          <c:y val="0.8719459259259259"/>
          <c:w val="0.70434980173438977"/>
          <c:h val="4.8040000000000006E-2"/>
        </c:manualLayout>
      </c:layout>
      <c:overlay val="0"/>
      <c:spPr>
        <a:noFill/>
        <a:ln>
          <a:solidFill>
            <a:schemeClr val="tx1"/>
          </a:solidFill>
        </a:ln>
      </c:spPr>
      <c:txPr>
        <a:bodyPr/>
        <a:lstStyle/>
        <a:p>
          <a:pPr>
            <a:defRPr sz="1600"/>
          </a:pPr>
          <a:endParaRPr lang="hu-HU"/>
        </a:p>
      </c:txPr>
    </c:legend>
    <c:plotVisOnly val="1"/>
    <c:dispBlanksAs val="gap"/>
    <c:showDLblsOverMax val="0"/>
  </c:chart>
  <c:spPr>
    <a:noFill/>
    <a:ln>
      <a:noFill/>
    </a:ln>
  </c:spPr>
  <c:printSettings>
    <c:headerFooter/>
    <c:pageMargins b="0.75" l="0.7" r="0.7" t="0.75" header="0.3" footer="0.3"/>
    <c:pageSetup/>
  </c:printSettings>
  <c:userShapes r:id="rId1"/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4398055555555551E-2"/>
          <c:y val="5.5621641148884009E-2"/>
          <c:w val="0.84780111111111112"/>
          <c:h val="0.67538276673985698"/>
        </c:manualLayout>
      </c:layout>
      <c:stockChart>
        <c:ser>
          <c:idx val="0"/>
          <c:order val="0"/>
          <c:spPr>
            <a:ln w="28575">
              <a:noFill/>
            </a:ln>
          </c:spPr>
          <c:marker>
            <c:symbol val="star"/>
            <c:size val="5"/>
            <c:spPr>
              <a:noFill/>
              <a:ln>
                <a:noFill/>
              </a:ln>
            </c:spPr>
          </c:marker>
          <c:cat>
            <c:strRef>
              <c:f>'10_ábra_chart'!$E$10:$M$10</c:f>
              <c:strCache>
                <c:ptCount val="9"/>
                <c:pt idx="0">
                  <c:v>2014. IV.</c:v>
                </c:pt>
                <c:pt idx="1">
                  <c:v>2015. I.</c:v>
                </c:pt>
                <c:pt idx="2">
                  <c:v>2015. II.</c:v>
                </c:pt>
                <c:pt idx="3">
                  <c:v>2015. III.</c:v>
                </c:pt>
                <c:pt idx="4">
                  <c:v>2015. IV.</c:v>
                </c:pt>
                <c:pt idx="5">
                  <c:v>2016. I.</c:v>
                </c:pt>
                <c:pt idx="6">
                  <c:v>2016. II.</c:v>
                </c:pt>
                <c:pt idx="7">
                  <c:v>2016. III.</c:v>
                </c:pt>
                <c:pt idx="8">
                  <c:v>2016. IV.</c:v>
                </c:pt>
              </c:strCache>
            </c:strRef>
          </c:cat>
          <c:val>
            <c:numRef>
              <c:f>'10_ábra_chart'!$E$11:$M$11</c:f>
              <c:numCache>
                <c:formatCode>0.0</c:formatCode>
                <c:ptCount val="9"/>
                <c:pt idx="0">
                  <c:v>11.2</c:v>
                </c:pt>
                <c:pt idx="1">
                  <c:v>11.4</c:v>
                </c:pt>
                <c:pt idx="2">
                  <c:v>11.6</c:v>
                </c:pt>
                <c:pt idx="3">
                  <c:v>11.7</c:v>
                </c:pt>
                <c:pt idx="4">
                  <c:v>12.4</c:v>
                </c:pt>
                <c:pt idx="5">
                  <c:v>12.4</c:v>
                </c:pt>
                <c:pt idx="6">
                  <c:v>12.3</c:v>
                </c:pt>
                <c:pt idx="7">
                  <c:v>12.5</c:v>
                </c:pt>
                <c:pt idx="8">
                  <c:v>12.5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573A-4DCF-9425-4B4FDD32CE13}"/>
            </c:ext>
          </c:extLst>
        </c:ser>
        <c:ser>
          <c:idx val="2"/>
          <c:order val="1"/>
          <c:spPr>
            <a:ln w="28575">
              <a:noFill/>
            </a:ln>
          </c:spPr>
          <c:marker>
            <c:symbol val="none"/>
          </c:marker>
          <c:cat>
            <c:strRef>
              <c:f>'10_ábra_chart'!$E$10:$M$10</c:f>
              <c:strCache>
                <c:ptCount val="9"/>
                <c:pt idx="0">
                  <c:v>2014. IV.</c:v>
                </c:pt>
                <c:pt idx="1">
                  <c:v>2015. I.</c:v>
                </c:pt>
                <c:pt idx="2">
                  <c:v>2015. II.</c:v>
                </c:pt>
                <c:pt idx="3">
                  <c:v>2015. III.</c:v>
                </c:pt>
                <c:pt idx="4">
                  <c:v>2015. IV.</c:v>
                </c:pt>
                <c:pt idx="5">
                  <c:v>2016. I.</c:v>
                </c:pt>
                <c:pt idx="6">
                  <c:v>2016. II.</c:v>
                </c:pt>
                <c:pt idx="7">
                  <c:v>2016. III.</c:v>
                </c:pt>
                <c:pt idx="8">
                  <c:v>2016. IV.</c:v>
                </c:pt>
              </c:strCache>
            </c:strRef>
          </c:cat>
          <c:val>
            <c:numRef>
              <c:f>'10_ábra_chart'!$E$12:$M$12</c:f>
              <c:numCache>
                <c:formatCode>0.0</c:formatCode>
                <c:ptCount val="9"/>
                <c:pt idx="0">
                  <c:v>15.5</c:v>
                </c:pt>
                <c:pt idx="1">
                  <c:v>15.2</c:v>
                </c:pt>
                <c:pt idx="2">
                  <c:v>15.9</c:v>
                </c:pt>
                <c:pt idx="3">
                  <c:v>17.2</c:v>
                </c:pt>
                <c:pt idx="4">
                  <c:v>17.100000000000001</c:v>
                </c:pt>
                <c:pt idx="5">
                  <c:v>17.3</c:v>
                </c:pt>
                <c:pt idx="6">
                  <c:v>17.600000000000001</c:v>
                </c:pt>
                <c:pt idx="7">
                  <c:v>17.899999999999999</c:v>
                </c:pt>
                <c:pt idx="8">
                  <c:v>18.7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573A-4DCF-9425-4B4FDD32CE1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hiLowLines/>
        <c:upDownBars>
          <c:gapWidth val="150"/>
          <c:upBars>
            <c:spPr>
              <a:solidFill>
                <a:schemeClr val="bg1">
                  <a:lumMod val="85000"/>
                </a:schemeClr>
              </a:solidFill>
            </c:spPr>
          </c:upBars>
          <c:downBars/>
        </c:upDownBars>
        <c:axId val="4323200"/>
        <c:axId val="323031040"/>
      </c:stockChart>
      <c:stockChart>
        <c:ser>
          <c:idx val="4"/>
          <c:order val="2"/>
          <c:tx>
            <c:v>fikt</c:v>
          </c:tx>
          <c:spPr>
            <a:ln w="28575">
              <a:noFill/>
            </a:ln>
          </c:spPr>
          <c:marker>
            <c:symbol val="none"/>
          </c:marker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573A-4DCF-9425-4B4FDD32CE13}"/>
            </c:ext>
          </c:extLst>
        </c:ser>
        <c:ser>
          <c:idx val="3"/>
          <c:order val="3"/>
          <c:tx>
            <c:strRef>
              <c:f>'10_ábra_chart'!$D$13</c:f>
              <c:strCache>
                <c:ptCount val="1"/>
                <c:pt idx="0">
                  <c:v>CET1 súlyozott átlag</c:v>
                </c:pt>
              </c:strCache>
            </c:strRef>
          </c:tx>
          <c:spPr>
            <a:ln w="28575">
              <a:noFill/>
            </a:ln>
          </c:spPr>
          <c:marker>
            <c:symbol val="triangle"/>
            <c:size val="8"/>
            <c:spPr>
              <a:solidFill>
                <a:srgbClr val="FF0000"/>
              </a:solidFill>
              <a:ln>
                <a:noFill/>
              </a:ln>
            </c:spPr>
          </c:marker>
          <c:cat>
            <c:strLit>
              <c:ptCount val="9"/>
              <c:pt idx="0">
                <c:v>2014 Q4</c:v>
              </c:pt>
              <c:pt idx="1">
                <c:v>2015 Q1</c:v>
              </c:pt>
              <c:pt idx="2">
                <c:v>2015 Q2</c:v>
              </c:pt>
              <c:pt idx="3">
                <c:v>2015 Q3</c:v>
              </c:pt>
              <c:pt idx="4">
                <c:v>2015 Q4</c:v>
              </c:pt>
              <c:pt idx="5">
                <c:v>2016 Q1</c:v>
              </c:pt>
              <c:pt idx="6">
                <c:v>2016 Q2</c:v>
              </c:pt>
              <c:pt idx="7">
                <c:v>2016 Q3</c:v>
              </c:pt>
              <c:pt idx="8">
                <c:v>2016 Q4</c:v>
              </c:pt>
            </c:strLit>
          </c:cat>
          <c:val>
            <c:numRef>
              <c:f>'10_ábra_chart'!$E$13:$M$13</c:f>
              <c:numCache>
                <c:formatCode>0.0</c:formatCode>
                <c:ptCount val="9"/>
                <c:pt idx="0">
                  <c:v>12.5</c:v>
                </c:pt>
                <c:pt idx="1">
                  <c:v>12.4</c:v>
                </c:pt>
                <c:pt idx="2">
                  <c:v>12.8</c:v>
                </c:pt>
                <c:pt idx="3">
                  <c:v>13</c:v>
                </c:pt>
                <c:pt idx="4">
                  <c:v>13.5</c:v>
                </c:pt>
                <c:pt idx="5">
                  <c:v>13.4</c:v>
                </c:pt>
                <c:pt idx="6">
                  <c:v>13.6</c:v>
                </c:pt>
                <c:pt idx="7">
                  <c:v>14</c:v>
                </c:pt>
                <c:pt idx="8">
                  <c:v>14.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3-573A-4DCF-9425-4B4FDD32CE1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323043328"/>
        <c:axId val="323032960"/>
      </c:stockChart>
      <c:catAx>
        <c:axId val="4323200"/>
        <c:scaling>
          <c:orientation val="minMax"/>
        </c:scaling>
        <c:delete val="0"/>
        <c:axPos val="b"/>
        <c:numFmt formatCode="yyyy/\ m/\ d\.;@" sourceLinked="0"/>
        <c:majorTickMark val="out"/>
        <c:minorTickMark val="none"/>
        <c:tickLblPos val="low"/>
        <c:spPr>
          <a:ln>
            <a:solidFill>
              <a:sysClr val="windowText" lastClr="000000">
                <a:lumMod val="100000"/>
              </a:sysClr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323031040"/>
        <c:crosses val="autoZero"/>
        <c:auto val="1"/>
        <c:lblAlgn val="ctr"/>
        <c:lblOffset val="100"/>
        <c:noMultiLvlLbl val="0"/>
      </c:catAx>
      <c:valAx>
        <c:axId val="323031040"/>
        <c:scaling>
          <c:orientation val="minMax"/>
          <c:max val="20"/>
          <c:min val="8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</c:spPr>
        </c:majorGridlines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8.4666666666666668E-2"/>
              <c:y val="0"/>
            </c:manualLayout>
          </c:layout>
          <c:overlay val="0"/>
        </c:title>
        <c:numFmt formatCode="#\ ##0" sourceLinked="0"/>
        <c:majorTickMark val="out"/>
        <c:minorTickMark val="none"/>
        <c:tickLblPos val="nextTo"/>
        <c:spPr>
          <a:ln>
            <a:solidFill>
              <a:sysClr val="windowText" lastClr="000000">
                <a:lumMod val="100000"/>
              </a:sysClr>
            </a:solidFill>
          </a:ln>
        </c:spPr>
        <c:crossAx val="4323200"/>
        <c:crosses val="autoZero"/>
        <c:crossBetween val="between"/>
      </c:valAx>
      <c:valAx>
        <c:axId val="323032960"/>
        <c:scaling>
          <c:orientation val="minMax"/>
          <c:max val="20"/>
          <c:min val="8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87665277777777773"/>
              <c:y val="2.3241794822899354E-3"/>
            </c:manualLayout>
          </c:layout>
          <c:overlay val="0"/>
        </c:title>
        <c:numFmt formatCode="#\ ##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crossAx val="323043328"/>
        <c:crosses val="max"/>
        <c:crossBetween val="between"/>
        <c:majorUnit val="2"/>
      </c:valAx>
      <c:catAx>
        <c:axId val="323043328"/>
        <c:scaling>
          <c:orientation val="minMax"/>
        </c:scaling>
        <c:delete val="1"/>
        <c:axPos val="b"/>
        <c:majorTickMark val="out"/>
        <c:minorTickMark val="none"/>
        <c:tickLblPos val="nextTo"/>
        <c:crossAx val="323032960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ayout>
        <c:manualLayout>
          <c:xMode val="edge"/>
          <c:yMode val="edge"/>
          <c:x val="0.30692166666666665"/>
          <c:y val="0.91925000000000001"/>
          <c:w val="0.40732333333333326"/>
          <c:h val="5.9583333333333335E-2"/>
        </c:manualLayout>
      </c:layout>
      <c:overlay val="0"/>
      <c:spPr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</c:sp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190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29484576981883892"/>
          <c:y val="8.5414255571082787E-2"/>
          <c:w val="0.66005893913419511"/>
          <c:h val="0.76139795004448463"/>
        </c:manualLayout>
      </c:layout>
      <c:barChart>
        <c:barDir val="bar"/>
        <c:grouping val="stacked"/>
        <c:varyColors val="0"/>
        <c:ser>
          <c:idx val="0"/>
          <c:order val="0"/>
          <c:tx>
            <c:strRef>
              <c:f>'4_box_2_ábra_chart'!$J$11</c:f>
              <c:strCache>
                <c:ptCount val="1"/>
                <c:pt idx="0">
                  <c:v>First Phase</c:v>
                </c:pt>
              </c:strCache>
            </c:strRef>
          </c:tx>
          <c:spPr>
            <a:solidFill>
              <a:srgbClr val="232157"/>
            </a:solidFill>
            <a:ln>
              <a:solidFill>
                <a:schemeClr val="tx1"/>
              </a:solidFill>
            </a:ln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600" b="1">
                    <a:solidFill>
                      <a:schemeClr val="bg1"/>
                    </a:solidFill>
                  </a:defRPr>
                </a:pPr>
                <a:endParaRPr lang="hu-HU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4_box_2_ábra_chart'!$H$13:$H$20</c:f>
              <c:strCache>
                <c:ptCount val="8"/>
                <c:pt idx="0">
                  <c:v>Other sectors</c:v>
                </c:pt>
                <c:pt idx="1">
                  <c:v>Professional, scientific and tech. activities</c:v>
                </c:pt>
                <c:pt idx="2">
                  <c:v>Real estate activities</c:v>
                </c:pt>
                <c:pt idx="3">
                  <c:v>Transport and storage</c:v>
                </c:pt>
                <c:pt idx="4">
                  <c:v>Trade, repair</c:v>
                </c:pt>
                <c:pt idx="5">
                  <c:v>Building and construction</c:v>
                </c:pt>
                <c:pt idx="6">
                  <c:v>Manufacturing</c:v>
                </c:pt>
                <c:pt idx="7">
                  <c:v>Agriculture</c:v>
                </c:pt>
              </c:strCache>
            </c:strRef>
          </c:cat>
          <c:val>
            <c:numRef>
              <c:f>'4_box_2_ábra_chart'!$J$13:$J$20</c:f>
              <c:numCache>
                <c:formatCode>0</c:formatCode>
                <c:ptCount val="8"/>
                <c:pt idx="0">
                  <c:v>3.8735744855440859</c:v>
                </c:pt>
                <c:pt idx="1">
                  <c:v>0.76101353816398265</c:v>
                </c:pt>
                <c:pt idx="2">
                  <c:v>6.2033629355653286</c:v>
                </c:pt>
                <c:pt idx="3">
                  <c:v>0.60489739167705159</c:v>
                </c:pt>
                <c:pt idx="4">
                  <c:v>6.5066787203566072</c:v>
                </c:pt>
                <c:pt idx="5">
                  <c:v>0.91351432623073447</c:v>
                </c:pt>
                <c:pt idx="6">
                  <c:v>5.1186993705646815</c:v>
                </c:pt>
                <c:pt idx="7">
                  <c:v>4.2525048421601248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0-00DB-498B-9234-B2BD732F680B}"/>
            </c:ext>
          </c:extLst>
        </c:ser>
        <c:ser>
          <c:idx val="1"/>
          <c:order val="1"/>
          <c:tx>
            <c:strRef>
              <c:f>'4_box_2_ábra_chart'!$K$11</c:f>
              <c:strCache>
                <c:ptCount val="1"/>
                <c:pt idx="0">
                  <c:v>Second Phase</c:v>
                </c:pt>
              </c:strCache>
            </c:strRef>
          </c:tx>
          <c:spPr>
            <a:solidFill>
              <a:srgbClr val="78A3D5"/>
            </a:solidFill>
            <a:ln>
              <a:solidFill>
                <a:schemeClr val="tx1"/>
              </a:solidFill>
            </a:ln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 algn="ctr">
                  <a:defRPr lang="hu-HU" sz="1600" b="1" i="0" u="none" strike="noStrike" kern="1200" baseline="0">
                    <a:solidFill>
                      <a:sysClr val="window" lastClr="FFFFFF"/>
                    </a:solidFill>
                    <a:latin typeface="+mn-lt"/>
                    <a:ea typeface="+mn-ea"/>
                    <a:cs typeface="+mn-cs"/>
                  </a:defRPr>
                </a:pPr>
                <a:endParaRPr lang="hu-HU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4_box_2_ábra_chart'!$H$13:$H$20</c:f>
              <c:strCache>
                <c:ptCount val="8"/>
                <c:pt idx="0">
                  <c:v>Other sectors</c:v>
                </c:pt>
                <c:pt idx="1">
                  <c:v>Professional, scientific and tech. activities</c:v>
                </c:pt>
                <c:pt idx="2">
                  <c:v>Real estate activities</c:v>
                </c:pt>
                <c:pt idx="3">
                  <c:v>Transport and storage</c:v>
                </c:pt>
                <c:pt idx="4">
                  <c:v>Trade, repair</c:v>
                </c:pt>
                <c:pt idx="5">
                  <c:v>Building and construction</c:v>
                </c:pt>
                <c:pt idx="6">
                  <c:v>Manufacturing</c:v>
                </c:pt>
                <c:pt idx="7">
                  <c:v>Agriculture</c:v>
                </c:pt>
              </c:strCache>
            </c:strRef>
          </c:cat>
          <c:val>
            <c:numRef>
              <c:f>'4_box_2_ábra_chart'!$K$13:$K$20</c:f>
              <c:numCache>
                <c:formatCode>0</c:formatCode>
                <c:ptCount val="8"/>
                <c:pt idx="0">
                  <c:v>6.2698312606909683</c:v>
                </c:pt>
                <c:pt idx="1">
                  <c:v>2.1603790926262474</c:v>
                </c:pt>
                <c:pt idx="2">
                  <c:v>4.0859714137271572</c:v>
                </c:pt>
                <c:pt idx="3">
                  <c:v>3.0579684321870251</c:v>
                </c:pt>
                <c:pt idx="4">
                  <c:v>12.451161566997735</c:v>
                </c:pt>
                <c:pt idx="5">
                  <c:v>2.5975376142288078</c:v>
                </c:pt>
                <c:pt idx="6">
                  <c:v>10.016682812740088</c:v>
                </c:pt>
                <c:pt idx="7">
                  <c:v>12.082179273250148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6-00DB-498B-9234-B2BD732F680B}"/>
            </c:ext>
          </c:extLst>
        </c:ser>
        <c:ser>
          <c:idx val="2"/>
          <c:order val="2"/>
          <c:tx>
            <c:strRef>
              <c:f>'4_box_2_ábra_chart'!$L$11</c:f>
              <c:strCache>
                <c:ptCount val="1"/>
                <c:pt idx="0">
                  <c:v>Third Phase</c:v>
                </c:pt>
              </c:strCache>
            </c:strRef>
          </c:tx>
          <c:spPr>
            <a:solidFill>
              <a:srgbClr val="DA0000"/>
            </a:solidFill>
            <a:ln>
              <a:solidFill>
                <a:schemeClr val="tx1"/>
              </a:solidFill>
            </a:ln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 algn="ctr">
                  <a:defRPr lang="hu-HU" sz="1600" b="1" i="0" u="none" strike="noStrike" kern="1200" baseline="0">
                    <a:solidFill>
                      <a:sysClr val="window" lastClr="FFFFFF"/>
                    </a:solidFill>
                    <a:latin typeface="+mn-lt"/>
                    <a:ea typeface="+mn-ea"/>
                    <a:cs typeface="+mn-cs"/>
                  </a:defRPr>
                </a:pPr>
                <a:endParaRPr lang="hu-HU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4_box_2_ábra_chart'!$H$13:$H$20</c:f>
              <c:strCache>
                <c:ptCount val="8"/>
                <c:pt idx="0">
                  <c:v>Other sectors</c:v>
                </c:pt>
                <c:pt idx="1">
                  <c:v>Professional, scientific and tech. activities</c:v>
                </c:pt>
                <c:pt idx="2">
                  <c:v>Real estate activities</c:v>
                </c:pt>
                <c:pt idx="3">
                  <c:v>Transport and storage</c:v>
                </c:pt>
                <c:pt idx="4">
                  <c:v>Trade, repair</c:v>
                </c:pt>
                <c:pt idx="5">
                  <c:v>Building and construction</c:v>
                </c:pt>
                <c:pt idx="6">
                  <c:v>Manufacturing</c:v>
                </c:pt>
                <c:pt idx="7">
                  <c:v>Agriculture</c:v>
                </c:pt>
              </c:strCache>
            </c:strRef>
          </c:cat>
          <c:val>
            <c:numRef>
              <c:f>'4_box_2_ábra_chart'!$L$13:$L$20</c:f>
              <c:numCache>
                <c:formatCode>0</c:formatCode>
                <c:ptCount val="8"/>
                <c:pt idx="0">
                  <c:v>1.8524741936816715</c:v>
                </c:pt>
                <c:pt idx="1">
                  <c:v>1.4889658862570425</c:v>
                </c:pt>
                <c:pt idx="2">
                  <c:v>3.9735935403332556</c:v>
                </c:pt>
                <c:pt idx="3">
                  <c:v>2.2323733175901408</c:v>
                </c:pt>
                <c:pt idx="4">
                  <c:v>2.2929551289739991</c:v>
                </c:pt>
                <c:pt idx="5">
                  <c:v>0.76203826697698729</c:v>
                </c:pt>
                <c:pt idx="6">
                  <c:v>3.2149586908820145</c:v>
                </c:pt>
                <c:pt idx="7">
                  <c:v>3.2266838985941231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8-00DB-498B-9234-B2BD732F680B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gapWidth val="78"/>
        <c:overlap val="100"/>
        <c:axId val="350530944"/>
        <c:axId val="350549120"/>
      </c:barChart>
      <c:barChart>
        <c:barDir val="bar"/>
        <c:grouping val="stacked"/>
        <c:varyColors val="0"/>
        <c:ser>
          <c:idx val="4"/>
          <c:order val="3"/>
          <c:tx>
            <c:strRef>
              <c:f>'4_box_2_ábra_chart'!$M$12</c:f>
              <c:strCache>
                <c:ptCount val="1"/>
                <c:pt idx="0">
                  <c:v>másodlagos</c:v>
                </c:pt>
              </c:strCache>
            </c:strRef>
          </c:tx>
          <c:invertIfNegative val="0"/>
          <c:dLbls>
            <c:delete val="1"/>
          </c:dLbls>
          <c:val>
            <c:numRef>
              <c:f>'4_box_2_ábra_chart'!$M$13:$M$20</c:f>
              <c:numCache>
                <c:formatCode>0.0</c:formatCode>
                <c:ptCount val="8"/>
                <c:pt idx="0">
                  <c:v>0</c:v>
                </c:pt>
                <c:pt idx="1">
                  <c:v>0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10-00DB-498B-9234-B2BD732F680B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gapWidth val="150"/>
        <c:overlap val="100"/>
        <c:axId val="350617984"/>
        <c:axId val="350550656"/>
      </c:barChart>
      <c:catAx>
        <c:axId val="350530944"/>
        <c:scaling>
          <c:orientation val="minMax"/>
        </c:scaling>
        <c:delete val="0"/>
        <c:axPos val="l"/>
        <c:numFmt formatCode="General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txPr>
          <a:bodyPr/>
          <a:lstStyle/>
          <a:p>
            <a:pPr>
              <a:defRPr sz="1600"/>
            </a:pPr>
            <a:endParaRPr lang="hu-HU"/>
          </a:p>
        </c:txPr>
        <c:crossAx val="350549120"/>
        <c:crosses val="autoZero"/>
        <c:auto val="1"/>
        <c:lblAlgn val="ctr"/>
        <c:lblOffset val="100"/>
        <c:noMultiLvlLbl val="0"/>
      </c:catAx>
      <c:valAx>
        <c:axId val="350549120"/>
        <c:scaling>
          <c:orientation val="minMax"/>
        </c:scaling>
        <c:delete val="0"/>
        <c:axPos val="b"/>
        <c:majorGridlines>
          <c:spPr>
            <a:ln w="3175">
              <a:prstDash val="dash"/>
            </a:ln>
          </c:spPr>
        </c:majorGridlines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txPr>
          <a:bodyPr/>
          <a:lstStyle/>
          <a:p>
            <a:pPr>
              <a:defRPr sz="1600"/>
            </a:pPr>
            <a:endParaRPr lang="hu-HU"/>
          </a:p>
        </c:txPr>
        <c:crossAx val="350530944"/>
        <c:crosses val="autoZero"/>
        <c:crossBetween val="between"/>
      </c:valAx>
      <c:valAx>
        <c:axId val="350550656"/>
        <c:scaling>
          <c:orientation val="minMax"/>
          <c:max val="25"/>
          <c:min val="0"/>
        </c:scaling>
        <c:delete val="0"/>
        <c:axPos val="t"/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txPr>
          <a:bodyPr/>
          <a:lstStyle/>
          <a:p>
            <a:pPr>
              <a:defRPr sz="1600"/>
            </a:pPr>
            <a:endParaRPr lang="hu-HU"/>
          </a:p>
        </c:txPr>
        <c:crossAx val="350617984"/>
        <c:crosses val="max"/>
        <c:crossBetween val="between"/>
        <c:majorUnit val="5"/>
      </c:valAx>
      <c:catAx>
        <c:axId val="350617984"/>
        <c:scaling>
          <c:orientation val="minMax"/>
        </c:scaling>
        <c:delete val="1"/>
        <c:axPos val="l"/>
        <c:majorTickMark val="out"/>
        <c:minorTickMark val="none"/>
        <c:tickLblPos val="nextTo"/>
        <c:crossAx val="350550656"/>
        <c:crosses val="autoZero"/>
        <c:auto val="1"/>
        <c:lblAlgn val="ctr"/>
        <c:lblOffset val="100"/>
        <c:noMultiLvlLbl val="0"/>
      </c:catAx>
      <c:spPr>
        <a:ln>
          <a:solidFill>
            <a:schemeClr val="tx1"/>
          </a:solidFill>
        </a:ln>
      </c:spPr>
    </c:plotArea>
    <c:legend>
      <c:legendPos val="b"/>
      <c:legendEntry>
        <c:idx val="3"/>
        <c:delete val="1"/>
      </c:legendEntry>
      <c:layout>
        <c:manualLayout>
          <c:xMode val="edge"/>
          <c:yMode val="edge"/>
          <c:x val="0.1390904685786653"/>
          <c:y val="0.9260385684843454"/>
          <c:w val="0.70434980173438977"/>
          <c:h val="5.9799197361884299E-2"/>
        </c:manualLayout>
      </c:layout>
      <c:overlay val="0"/>
      <c:spPr>
        <a:ln>
          <a:solidFill>
            <a:schemeClr val="tx1"/>
          </a:solidFill>
        </a:ln>
      </c:spPr>
      <c:txPr>
        <a:bodyPr/>
        <a:lstStyle/>
        <a:p>
          <a:pPr>
            <a:defRPr sz="1600"/>
          </a:pPr>
          <a:endParaRPr lang="hu-HU"/>
        </a:p>
      </c:txPr>
    </c:legend>
    <c:plotVisOnly val="1"/>
    <c:dispBlanksAs val="gap"/>
    <c:showDLblsOverMax val="0"/>
  </c:chart>
  <c:spPr>
    <a:ln>
      <a:noFill/>
    </a:ln>
  </c:spPr>
  <c:printSettings>
    <c:headerFooter/>
    <c:pageMargins b="0.75" l="0.7" r="0.7" t="0.75" header="0.3" footer="0.3"/>
    <c:pageSetup/>
  </c:printSettings>
  <c:userShapes r:id="rId1"/>
</c:chartSpace>
</file>

<file path=xl/charts/chart191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4583014061727056"/>
          <c:y val="0.12973666666666667"/>
          <c:w val="0.79971888888888965"/>
          <c:h val="0.71780314814814827"/>
        </c:manualLayout>
      </c:layout>
      <c:scatterChart>
        <c:scatterStyle val="lineMarker"/>
        <c:varyColors val="0"/>
        <c:ser>
          <c:idx val="0"/>
          <c:order val="0"/>
          <c:spPr>
            <a:ln w="28575">
              <a:noFill/>
            </a:ln>
          </c:spPr>
          <c:dPt>
            <c:idx val="0"/>
            <c:marker>
              <c:symbol val="circle"/>
              <c:size val="10"/>
              <c:spPr>
                <a:solidFill>
                  <a:schemeClr val="accent6">
                    <a:lumMod val="75000"/>
                  </a:schemeClr>
                </a:solidFill>
              </c:spPr>
            </c:marker>
            <c:bubble3D val="0"/>
            <c:spPr>
              <a:ln w="28575">
                <a:solidFill>
                  <a:prstClr val="black"/>
                </a:solidFill>
              </a:ln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01-23F8-497E-935C-A6ADD22C5686}"/>
              </c:ext>
            </c:extLst>
          </c:dPt>
          <c:dPt>
            <c:idx val="1"/>
            <c:marker>
              <c:symbol val="square"/>
              <c:size val="10"/>
              <c:spPr>
                <a:solidFill>
                  <a:srgbClr val="C00000"/>
                </a:solidFill>
              </c:spPr>
            </c:marker>
            <c:bubble3D val="0"/>
            <c:extLst xmlns:c16r2="http://schemas.microsoft.com/office/drawing/2015/06/chart">
              <c:ext xmlns:c16="http://schemas.microsoft.com/office/drawing/2014/chart" uri="{C3380CC4-5D6E-409C-BE32-E72D297353CC}">
                <c16:uniqueId val="{00000002-23F8-497E-935C-A6ADD22C5686}"/>
              </c:ext>
            </c:extLst>
          </c:dPt>
          <c:dPt>
            <c:idx val="2"/>
            <c:marker>
              <c:symbol val="diamond"/>
              <c:size val="10"/>
              <c:spPr>
                <a:solidFill>
                  <a:schemeClr val="accent2">
                    <a:lumMod val="60000"/>
                    <a:lumOff val="40000"/>
                  </a:schemeClr>
                </a:solidFill>
              </c:spPr>
            </c:marker>
            <c:bubble3D val="0"/>
            <c:extLst xmlns:c16r2="http://schemas.microsoft.com/office/drawing/2015/06/chart">
              <c:ext xmlns:c16="http://schemas.microsoft.com/office/drawing/2014/chart" uri="{C3380CC4-5D6E-409C-BE32-E72D297353CC}">
                <c16:uniqueId val="{00000003-23F8-497E-935C-A6ADD22C5686}"/>
              </c:ext>
            </c:extLst>
          </c:dPt>
          <c:dPt>
            <c:idx val="3"/>
            <c:marker>
              <c:symbol val="x"/>
              <c:size val="10"/>
              <c:spPr>
                <a:solidFill>
                  <a:schemeClr val="tx1"/>
                </a:solidFill>
              </c:spPr>
            </c:marker>
            <c:bubble3D val="0"/>
            <c:extLst xmlns:c16r2="http://schemas.microsoft.com/office/drawing/2015/06/chart">
              <c:ext xmlns:c16="http://schemas.microsoft.com/office/drawing/2014/chart" uri="{C3380CC4-5D6E-409C-BE32-E72D297353CC}">
                <c16:uniqueId val="{00000004-23F8-497E-935C-A6ADD22C5686}"/>
              </c:ext>
            </c:extLst>
          </c:dPt>
          <c:dPt>
            <c:idx val="4"/>
            <c:marker>
              <c:symbol val="triangle"/>
              <c:size val="10"/>
              <c:spPr>
                <a:solidFill>
                  <a:srgbClr val="00B050"/>
                </a:solidFill>
              </c:spPr>
            </c:marker>
            <c:bubble3D val="0"/>
            <c:extLst xmlns:c16r2="http://schemas.microsoft.com/office/drawing/2015/06/chart">
              <c:ext xmlns:c16="http://schemas.microsoft.com/office/drawing/2014/chart" uri="{C3380CC4-5D6E-409C-BE32-E72D297353CC}">
                <c16:uniqueId val="{00000005-23F8-497E-935C-A6ADD22C5686}"/>
              </c:ext>
            </c:extLst>
          </c:dPt>
          <c:dPt>
            <c:idx val="5"/>
            <c:marker>
              <c:symbol val="diamond"/>
              <c:size val="10"/>
              <c:spPr>
                <a:solidFill>
                  <a:srgbClr val="0070C0"/>
                </a:solidFill>
              </c:spPr>
            </c:marker>
            <c:bubble3D val="0"/>
            <c:extLst xmlns:c16r2="http://schemas.microsoft.com/office/drawing/2015/06/chart">
              <c:ext xmlns:c16="http://schemas.microsoft.com/office/drawing/2014/chart" uri="{C3380CC4-5D6E-409C-BE32-E72D297353CC}">
                <c16:uniqueId val="{00000006-23F8-497E-935C-A6ADD22C5686}"/>
              </c:ext>
            </c:extLst>
          </c:dPt>
          <c:dPt>
            <c:idx val="6"/>
            <c:marker>
              <c:symbol val="circle"/>
              <c:size val="7"/>
              <c:spPr>
                <a:solidFill>
                  <a:schemeClr val="tx2">
                    <a:lumMod val="60000"/>
                    <a:lumOff val="40000"/>
                  </a:schemeClr>
                </a:solidFill>
                <a:ln>
                  <a:solidFill>
                    <a:srgbClr val="0070C0"/>
                  </a:solidFill>
                </a:ln>
              </c:spPr>
            </c:marker>
            <c:bubble3D val="0"/>
            <c:extLst xmlns:c16r2="http://schemas.microsoft.com/office/drawing/2015/06/chart">
              <c:ext xmlns:c16="http://schemas.microsoft.com/office/drawing/2014/chart" uri="{C3380CC4-5D6E-409C-BE32-E72D297353CC}">
                <c16:uniqueId val="{00000007-23F8-497E-935C-A6ADD22C5686}"/>
              </c:ext>
            </c:extLst>
          </c:dPt>
          <c:dLbls>
            <c:dLbl>
              <c:idx val="0"/>
              <c:layout>
                <c:manualLayout>
                  <c:x val="-8.3636805555555555E-2"/>
                  <c:y val="-6.1327962962962966E-2"/>
                </c:manualLayout>
              </c:layout>
              <c:tx>
                <c:rich>
                  <a:bodyPr/>
                  <a:lstStyle/>
                  <a:p>
                    <a:r>
                      <a:rPr lang="hu-HU" baseline="0">
                        <a:latin typeface="+mn-lt"/>
                      </a:rPr>
                      <a:t>Portfóliótisztítás nehézségei</a:t>
                    </a:r>
                    <a:endParaRPr lang="hu-HU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23F8-497E-935C-A6ADD22C5686}"/>
                </c:ext>
              </c:extLst>
            </c:dLbl>
            <c:dLbl>
              <c:idx val="1"/>
              <c:layout>
                <c:manualLayout>
                  <c:x val="-0.30338402777777779"/>
                  <c:y val="1.0362407407407407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Hazai gazdasági növekedés törékenysége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23F8-497E-935C-A6ADD22C5686}"/>
                </c:ext>
              </c:extLst>
            </c:dLbl>
            <c:dLbl>
              <c:idx val="2"/>
              <c:layout>
                <c:manualLayout>
                  <c:x val="-0.24573861111111112"/>
                  <c:y val="-2.7905185185185099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Túlzottan alacsony kamatkörnyezet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23F8-497E-935C-A6ADD22C5686}"/>
                </c:ext>
              </c:extLst>
            </c:dLbl>
            <c:dLbl>
              <c:idx val="3"/>
              <c:layout>
                <c:manualLayout>
                  <c:x val="-4.3092777777777778E-2"/>
                  <c:y val="-0.13689296296296297"/>
                </c:manualLayout>
              </c:layout>
              <c:tx>
                <c:rich>
                  <a:bodyPr/>
                  <a:lstStyle/>
                  <a:p>
                    <a:pPr marL="0" marR="0" indent="0" algn="ctr" defTabSz="914400" rtl="0" eaLnBrk="1" fontAlgn="auto" latinLnBrk="0" hangingPunct="1">
                      <a:lnSpc>
                        <a:spcPct val="100000"/>
                      </a:lnSpc>
                      <a:spcBef>
                        <a:spcPts val="0"/>
                      </a:spcBef>
                      <a:spcAft>
                        <a:spcPts val="0"/>
                      </a:spcAft>
                      <a:buClrTx/>
                      <a:buSzTx/>
                      <a:buFontTx/>
                      <a:buNone/>
                      <a:tabLst/>
                      <a:defRPr sz="1400" b="0" i="0" u="none" strike="noStrike" kern="1200" baseline="0">
                        <a:solidFill>
                          <a:sysClr val="windowText" lastClr="000000"/>
                        </a:solidFill>
                        <a:latin typeface="+mn-lt"/>
                        <a:ea typeface="+mn-ea"/>
                        <a:cs typeface="+mn-cs"/>
                      </a:defRPr>
                    </a:pPr>
                    <a:r>
                      <a:rPr lang="en-US" sz="1400">
                        <a:effectLst/>
                      </a:rPr>
                      <a:t>Külső konjunktúra visszaesése</a:t>
                    </a:r>
                  </a:p>
                  <a:p>
                    <a:pPr marL="0" marR="0" indent="0" algn="ctr" defTabSz="914400" rtl="0" eaLnBrk="1" fontAlgn="auto" latinLnBrk="0" hangingPunct="1">
                      <a:lnSpc>
                        <a:spcPct val="100000"/>
                      </a:lnSpc>
                      <a:spcBef>
                        <a:spcPts val="0"/>
                      </a:spcBef>
                      <a:spcAft>
                        <a:spcPts val="0"/>
                      </a:spcAft>
                      <a:buClrTx/>
                      <a:buSzTx/>
                      <a:buFontTx/>
                      <a:buNone/>
                      <a:tabLst/>
                      <a:defRPr sz="1400" b="0" i="0" u="none" strike="noStrike" kern="1200" baseline="0">
                        <a:solidFill>
                          <a:sysClr val="windowText" lastClr="000000"/>
                        </a:solidFill>
                        <a:latin typeface="+mn-lt"/>
                        <a:ea typeface="+mn-ea"/>
                        <a:cs typeface="+mn-cs"/>
                      </a:defRPr>
                    </a:pPr>
                    <a:endParaRPr lang="en-US"/>
                  </a:p>
                </c:rich>
              </c:tx>
              <c:spPr/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23F8-497E-935C-A6ADD22C5686}"/>
                </c:ext>
              </c:extLst>
            </c:dLbl>
            <c:dLbl>
              <c:idx val="4"/>
              <c:delet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23F8-497E-935C-A6ADD22C5686}"/>
                </c:ext>
              </c:extLst>
            </c:dLbl>
            <c:dLbl>
              <c:idx val="5"/>
              <c:layout>
                <c:manualLayout>
                  <c:x val="7.741180555555556E-2"/>
                  <c:y val="0.21801777777777778"/>
                </c:manualLayout>
              </c:layout>
              <c:tx>
                <c:rich>
                  <a:bodyPr/>
                  <a:lstStyle/>
                  <a:p>
                    <a:pPr marL="0" marR="0" indent="0" algn="ctr" defTabSz="914400" rtl="0" eaLnBrk="1" fontAlgn="auto" latinLnBrk="0" hangingPunct="1">
                      <a:lnSpc>
                        <a:spcPct val="100000"/>
                      </a:lnSpc>
                      <a:spcBef>
                        <a:spcPts val="0"/>
                      </a:spcBef>
                      <a:spcAft>
                        <a:spcPts val="0"/>
                      </a:spcAft>
                      <a:buClrTx/>
                      <a:buSzTx/>
                      <a:buFontTx/>
                      <a:buNone/>
                      <a:tabLst/>
                      <a:defRPr sz="1400" b="0" i="0" u="none" strike="noStrike" kern="1200" baseline="0">
                        <a:solidFill>
                          <a:sysClr val="windowText" lastClr="000000"/>
                        </a:solidFill>
                        <a:latin typeface="+mn-lt"/>
                        <a:ea typeface="+mn-ea"/>
                        <a:cs typeface="+mn-cs"/>
                      </a:defRPr>
                    </a:pPr>
                    <a:r>
                      <a:rPr lang="en-US" sz="1400" b="0" i="0" baseline="0">
                        <a:effectLst/>
                      </a:rPr>
                      <a:t>Direkt állami beavatkozás a versenybe, piactorzító intézkedések</a:t>
                    </a:r>
                    <a:endParaRPr lang="en-US" sz="1400">
                      <a:effectLst/>
                    </a:endParaRPr>
                  </a:p>
                </c:rich>
              </c:tx>
              <c:spPr/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23F8-497E-935C-A6ADD22C5686}"/>
                </c:ext>
              </c:extLst>
            </c:dLbl>
            <c:dLbl>
              <c:idx val="6"/>
              <c:layout>
                <c:manualLayout>
                  <c:x val="-0.14100750000000001"/>
                  <c:y val="6.9802037037037037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Eurózóna válságának kiújulása 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23F8-497E-935C-A6ADD22C5686}"/>
                </c:ext>
              </c:extLst>
            </c:dLbl>
            <c:dLbl>
              <c:idx val="7"/>
              <c:delet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23F8-497E-935C-A6ADD22C5686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Ref>
              <c:f>'5_box_1_ábra_chart'!$E$9:$E$16</c:f>
              <c:numCache>
                <c:formatCode>0.0</c:formatCode>
                <c:ptCount val="8"/>
                <c:pt idx="0">
                  <c:v>2.5068692357736024</c:v>
                </c:pt>
                <c:pt idx="1">
                  <c:v>1.7172706746775861</c:v>
                </c:pt>
                <c:pt idx="2">
                  <c:v>1.5307489189085759</c:v>
                </c:pt>
                <c:pt idx="3">
                  <c:v>1.4607171558685086</c:v>
                </c:pt>
                <c:pt idx="4">
                  <c:v>1.2968122153763728</c:v>
                </c:pt>
                <c:pt idx="5">
                  <c:v>1.2503922544104702</c:v>
                </c:pt>
                <c:pt idx="6">
                  <c:v>1.2414756419578279</c:v>
                </c:pt>
                <c:pt idx="7">
                  <c:v>1.1934101259040986</c:v>
                </c:pt>
              </c:numCache>
            </c:numRef>
          </c:xVal>
          <c:yVal>
            <c:numRef>
              <c:f>'5_box_1_ábra_chart'!$F$9:$F$16</c:f>
              <c:numCache>
                <c:formatCode>0.0</c:formatCode>
                <c:ptCount val="8"/>
                <c:pt idx="0">
                  <c:v>1.4</c:v>
                </c:pt>
                <c:pt idx="1">
                  <c:v>2.2000000000000002</c:v>
                </c:pt>
                <c:pt idx="2">
                  <c:v>0.5</c:v>
                </c:pt>
                <c:pt idx="3">
                  <c:v>0.7</c:v>
                </c:pt>
                <c:pt idx="4">
                  <c:v>2.1</c:v>
                </c:pt>
                <c:pt idx="5">
                  <c:v>1.2</c:v>
                </c:pt>
                <c:pt idx="6">
                  <c:v>1.2</c:v>
                </c:pt>
                <c:pt idx="7">
                  <c:v>1.5</c:v>
                </c:pt>
              </c:numCache>
            </c:numRef>
          </c:y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9-23F8-497E-935C-A6ADD22C568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350786304"/>
        <c:axId val="350787840"/>
      </c:scatterChart>
      <c:valAx>
        <c:axId val="350786304"/>
        <c:scaling>
          <c:orientation val="minMax"/>
        </c:scaling>
        <c:delete val="0"/>
        <c:axPos val="b"/>
        <c:numFmt formatCode="0.0" sourceLinked="0"/>
        <c:majorTickMark val="out"/>
        <c:minorTickMark val="none"/>
        <c:tickLblPos val="nextTo"/>
        <c:crossAx val="350787840"/>
        <c:crosses val="autoZero"/>
        <c:crossBetween val="midCat"/>
      </c:valAx>
      <c:valAx>
        <c:axId val="350787840"/>
        <c:scaling>
          <c:orientation val="minMax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numFmt formatCode="0.0" sourceLinked="0"/>
        <c:majorTickMark val="out"/>
        <c:minorTickMark val="none"/>
        <c:tickLblPos val="nextTo"/>
        <c:crossAx val="350786304"/>
        <c:crosses val="autoZero"/>
        <c:crossBetween val="midCat"/>
      </c:valAx>
      <c:spPr>
        <a:noFill/>
        <a:ln w="3175">
          <a:solidFill>
            <a:schemeClr val="bg1">
              <a:lumMod val="65000"/>
            </a:schemeClr>
          </a:solidFill>
        </a:ln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>
          <a:latin typeface="+mn-lt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1"/>
</c:chartSpace>
</file>

<file path=xl/charts/chart192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4053847222222221"/>
          <c:y val="0.1579588888888889"/>
          <c:w val="0.80853833333333336"/>
          <c:h val="0.70604388888888903"/>
        </c:manualLayout>
      </c:layout>
      <c:scatterChart>
        <c:scatterStyle val="lineMarker"/>
        <c:varyColors val="0"/>
        <c:ser>
          <c:idx val="0"/>
          <c:order val="0"/>
          <c:spPr>
            <a:ln w="28575">
              <a:noFill/>
            </a:ln>
          </c:spPr>
          <c:dPt>
            <c:idx val="0"/>
            <c:marker>
              <c:symbol val="circle"/>
              <c:size val="10"/>
              <c:spPr>
                <a:solidFill>
                  <a:schemeClr val="accent6">
                    <a:lumMod val="75000"/>
                  </a:schemeClr>
                </a:solidFill>
              </c:spPr>
            </c:marker>
            <c:bubble3D val="0"/>
            <c:spPr>
              <a:ln w="28575">
                <a:solidFill>
                  <a:prstClr val="black"/>
                </a:solidFill>
              </a:ln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01-3CFA-490C-8CD8-AB87F403283A}"/>
              </c:ext>
            </c:extLst>
          </c:dPt>
          <c:dPt>
            <c:idx val="1"/>
            <c:marker>
              <c:symbol val="square"/>
              <c:size val="10"/>
              <c:spPr>
                <a:solidFill>
                  <a:srgbClr val="C00000"/>
                </a:solidFill>
              </c:spPr>
            </c:marker>
            <c:bubble3D val="0"/>
            <c:extLst xmlns:c16r2="http://schemas.microsoft.com/office/drawing/2015/06/chart">
              <c:ext xmlns:c16="http://schemas.microsoft.com/office/drawing/2014/chart" uri="{C3380CC4-5D6E-409C-BE32-E72D297353CC}">
                <c16:uniqueId val="{00000002-3CFA-490C-8CD8-AB87F403283A}"/>
              </c:ext>
            </c:extLst>
          </c:dPt>
          <c:dPt>
            <c:idx val="2"/>
            <c:marker>
              <c:symbol val="diamond"/>
              <c:size val="10"/>
              <c:spPr>
                <a:solidFill>
                  <a:schemeClr val="accent2">
                    <a:lumMod val="60000"/>
                    <a:lumOff val="40000"/>
                  </a:schemeClr>
                </a:solidFill>
              </c:spPr>
            </c:marker>
            <c:bubble3D val="0"/>
            <c:extLst xmlns:c16r2="http://schemas.microsoft.com/office/drawing/2015/06/chart">
              <c:ext xmlns:c16="http://schemas.microsoft.com/office/drawing/2014/chart" uri="{C3380CC4-5D6E-409C-BE32-E72D297353CC}">
                <c16:uniqueId val="{00000003-3CFA-490C-8CD8-AB87F403283A}"/>
              </c:ext>
            </c:extLst>
          </c:dPt>
          <c:dPt>
            <c:idx val="3"/>
            <c:marker>
              <c:symbol val="x"/>
              <c:size val="10"/>
              <c:spPr>
                <a:solidFill>
                  <a:schemeClr val="tx1"/>
                </a:solidFill>
              </c:spPr>
            </c:marker>
            <c:bubble3D val="0"/>
            <c:extLst xmlns:c16r2="http://schemas.microsoft.com/office/drawing/2015/06/chart">
              <c:ext xmlns:c16="http://schemas.microsoft.com/office/drawing/2014/chart" uri="{C3380CC4-5D6E-409C-BE32-E72D297353CC}">
                <c16:uniqueId val="{00000004-3CFA-490C-8CD8-AB87F403283A}"/>
              </c:ext>
            </c:extLst>
          </c:dPt>
          <c:dPt>
            <c:idx val="4"/>
            <c:marker>
              <c:symbol val="triangle"/>
              <c:size val="10"/>
              <c:spPr>
                <a:solidFill>
                  <a:srgbClr val="00B050"/>
                </a:solidFill>
              </c:spPr>
            </c:marker>
            <c:bubble3D val="0"/>
            <c:extLst xmlns:c16r2="http://schemas.microsoft.com/office/drawing/2015/06/chart">
              <c:ext xmlns:c16="http://schemas.microsoft.com/office/drawing/2014/chart" uri="{C3380CC4-5D6E-409C-BE32-E72D297353CC}">
                <c16:uniqueId val="{00000005-3CFA-490C-8CD8-AB87F403283A}"/>
              </c:ext>
            </c:extLst>
          </c:dPt>
          <c:dPt>
            <c:idx val="5"/>
            <c:marker>
              <c:symbol val="diamond"/>
              <c:size val="10"/>
              <c:spPr>
                <a:solidFill>
                  <a:srgbClr val="0070C0"/>
                </a:solidFill>
              </c:spPr>
            </c:marker>
            <c:bubble3D val="0"/>
            <c:extLst xmlns:c16r2="http://schemas.microsoft.com/office/drawing/2015/06/chart">
              <c:ext xmlns:c16="http://schemas.microsoft.com/office/drawing/2014/chart" uri="{C3380CC4-5D6E-409C-BE32-E72D297353CC}">
                <c16:uniqueId val="{00000006-3CFA-490C-8CD8-AB87F403283A}"/>
              </c:ext>
            </c:extLst>
          </c:dPt>
          <c:dPt>
            <c:idx val="6"/>
            <c:marker>
              <c:symbol val="circle"/>
              <c:size val="7"/>
              <c:spPr>
                <a:solidFill>
                  <a:schemeClr val="bg1">
                    <a:lumMod val="75000"/>
                  </a:schemeClr>
                </a:solidFill>
                <a:ln>
                  <a:solidFill>
                    <a:srgbClr val="0070C0"/>
                  </a:solidFill>
                </a:ln>
              </c:spPr>
            </c:marker>
            <c:bubble3D val="0"/>
            <c:extLst xmlns:c16r2="http://schemas.microsoft.com/office/drawing/2015/06/chart">
              <c:ext xmlns:c16="http://schemas.microsoft.com/office/drawing/2014/chart" uri="{C3380CC4-5D6E-409C-BE32-E72D297353CC}">
                <c16:uniqueId val="{00000007-3CFA-490C-8CD8-AB87F403283A}"/>
              </c:ext>
            </c:extLst>
          </c:dPt>
          <c:dLbls>
            <c:dLbl>
              <c:idx val="0"/>
              <c:layout>
                <c:manualLayout>
                  <c:x val="-0.300595"/>
                  <c:y val="3.9801666666666666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Fall in external economic growth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3CFA-490C-8CD8-AB87F403283A}"/>
                </c:ext>
              </c:extLst>
            </c:dLbl>
            <c:dLbl>
              <c:idx val="1"/>
              <c:layout>
                <c:manualLayout>
                  <c:x val="-0.28574486111111114"/>
                  <c:y val="0.47132499999999999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Ultra low interest environment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3CFA-490C-8CD8-AB87F403283A}"/>
                </c:ext>
              </c:extLst>
            </c:dLbl>
            <c:dLbl>
              <c:idx val="2"/>
              <c:layout>
                <c:manualLayout>
                  <c:x val="0.16524722222222221"/>
                  <c:y val="-0.3383498148148148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Difficulties of portfolio cleaning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3CFA-490C-8CD8-AB87F403283A}"/>
                </c:ext>
              </c:extLst>
            </c:dLbl>
            <c:dLbl>
              <c:idx val="3"/>
              <c:layout>
                <c:manualLayout>
                  <c:x val="-0.26799722222222222"/>
                  <c:y val="-0.40460537037037037"/>
                </c:manualLayout>
              </c:layout>
              <c:tx>
                <c:rich>
                  <a:bodyPr/>
                  <a:lstStyle/>
                  <a:p>
                    <a:r>
                      <a:rPr lang="hu-HU"/>
                      <a:t>Fragility of domestic economic growth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3CFA-490C-8CD8-AB87F403283A}"/>
                </c:ext>
              </c:extLst>
            </c:dLbl>
            <c:dLbl>
              <c:idx val="4"/>
              <c:delet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3CFA-490C-8CD8-AB87F403283A}"/>
                </c:ext>
              </c:extLst>
            </c:dLbl>
            <c:dLbl>
              <c:idx val="5"/>
              <c:layout>
                <c:manualLayout>
                  <c:x val="8.9759027777777778E-2"/>
                  <c:y val="0.20861037037037036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Direct, market distorting government measures regarding competition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3CFA-490C-8CD8-AB87F403283A}"/>
                </c:ext>
              </c:extLst>
            </c:dLbl>
            <c:dLbl>
              <c:idx val="6"/>
              <c:layout>
                <c:manualLayout>
                  <c:x val="-0.24331305555555555"/>
                  <c:y val="-0.10658740740740741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Potential changes in monetary policy toolkit of central bank of Hungary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3CFA-490C-8CD8-AB87F403283A}"/>
                </c:ext>
              </c:extLst>
            </c:dLbl>
            <c:dLbl>
              <c:idx val="7"/>
              <c:delet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3CFA-490C-8CD8-AB87F403283A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Ref>
              <c:f>'5_box_1_ábra_chart'!$E$9:$E$16</c:f>
              <c:numCache>
                <c:formatCode>0.0</c:formatCode>
                <c:ptCount val="8"/>
                <c:pt idx="0">
                  <c:v>2.5068692357736024</c:v>
                </c:pt>
                <c:pt idx="1">
                  <c:v>1.7172706746775861</c:v>
                </c:pt>
                <c:pt idx="2">
                  <c:v>1.5307489189085759</c:v>
                </c:pt>
                <c:pt idx="3">
                  <c:v>1.4607171558685086</c:v>
                </c:pt>
                <c:pt idx="4">
                  <c:v>1.2968122153763728</c:v>
                </c:pt>
                <c:pt idx="5">
                  <c:v>1.2503922544104702</c:v>
                </c:pt>
                <c:pt idx="6">
                  <c:v>1.2414756419578279</c:v>
                </c:pt>
                <c:pt idx="7">
                  <c:v>1.1934101259040986</c:v>
                </c:pt>
              </c:numCache>
            </c:numRef>
          </c:xVal>
          <c:yVal>
            <c:numRef>
              <c:f>'5_box_1_ábra_chart'!$F$9:$F$16</c:f>
              <c:numCache>
                <c:formatCode>0.0</c:formatCode>
                <c:ptCount val="8"/>
                <c:pt idx="0">
                  <c:v>1.4</c:v>
                </c:pt>
                <c:pt idx="1">
                  <c:v>2.2000000000000002</c:v>
                </c:pt>
                <c:pt idx="2">
                  <c:v>0.5</c:v>
                </c:pt>
                <c:pt idx="3">
                  <c:v>0.7</c:v>
                </c:pt>
                <c:pt idx="4">
                  <c:v>2.1</c:v>
                </c:pt>
                <c:pt idx="5">
                  <c:v>1.2</c:v>
                </c:pt>
                <c:pt idx="6">
                  <c:v>1.2</c:v>
                </c:pt>
                <c:pt idx="7">
                  <c:v>1.5</c:v>
                </c:pt>
              </c:numCache>
            </c:numRef>
          </c:y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9-3CFA-490C-8CD8-AB87F403283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350153728"/>
        <c:axId val="350159616"/>
      </c:scatterChart>
      <c:valAx>
        <c:axId val="350153728"/>
        <c:scaling>
          <c:orientation val="minMax"/>
        </c:scaling>
        <c:delete val="0"/>
        <c:axPos val="b"/>
        <c:numFmt formatCode="0.0" sourceLinked="0"/>
        <c:majorTickMark val="out"/>
        <c:minorTickMark val="none"/>
        <c:tickLblPos val="nextTo"/>
        <c:txPr>
          <a:bodyPr/>
          <a:lstStyle/>
          <a:p>
            <a:pPr>
              <a:defRPr sz="1400"/>
            </a:pPr>
            <a:endParaRPr lang="hu-HU"/>
          </a:p>
        </c:txPr>
        <c:crossAx val="350159616"/>
        <c:crosses val="autoZero"/>
        <c:crossBetween val="midCat"/>
      </c:valAx>
      <c:valAx>
        <c:axId val="350159616"/>
        <c:scaling>
          <c:orientation val="minMax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numFmt formatCode="0.0" sourceLinked="0"/>
        <c:majorTickMark val="out"/>
        <c:minorTickMark val="none"/>
        <c:tickLblPos val="nextTo"/>
        <c:txPr>
          <a:bodyPr/>
          <a:lstStyle/>
          <a:p>
            <a:pPr>
              <a:defRPr sz="1400"/>
            </a:pPr>
            <a:endParaRPr lang="hu-HU"/>
          </a:p>
        </c:txPr>
        <c:crossAx val="350153728"/>
        <c:crosses val="autoZero"/>
        <c:crossBetween val="midCat"/>
      </c:valAx>
      <c:spPr>
        <a:noFill/>
        <a:ln>
          <a:solidFill>
            <a:schemeClr val="bg1">
              <a:lumMod val="65000"/>
            </a:schemeClr>
          </a:solidFill>
        </a:ln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>
          <a:latin typeface="+mn-lt"/>
        </a:defRPr>
      </a:pPr>
      <a:endParaRPr lang="hu-HU"/>
    </a:p>
  </c:txPr>
  <c:printSettings>
    <c:headerFooter/>
    <c:pageMargins b="0.75000000000000089" l="0.70000000000000062" r="0.70000000000000062" t="0.75000000000000089" header="0.30000000000000032" footer="0.30000000000000032"/>
    <c:pageSetup/>
  </c:printSettings>
  <c:userShapes r:id="rId1"/>
</c:chartSpace>
</file>

<file path=xl/charts/chart193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600" b="0" i="1"/>
            </a:pPr>
            <a:r>
              <a:rPr lang="hu-HU" sz="1600" b="0" i="1" u="none" strike="noStrike" baseline="0" smtClean="0"/>
              <a:t>Pénzügyi információforrások az említések arányában</a:t>
            </a:r>
            <a:endParaRPr lang="hu-HU" sz="1600" b="0" i="1"/>
          </a:p>
        </c:rich>
      </c:tx>
      <c:layout/>
      <c:overlay val="0"/>
    </c:title>
    <c:autoTitleDeleted val="0"/>
    <c:plotArea>
      <c:layout>
        <c:manualLayout>
          <c:layoutTarget val="inner"/>
          <c:xMode val="edge"/>
          <c:yMode val="edge"/>
          <c:x val="6.6257638888888887E-2"/>
          <c:y val="0.1076325925925926"/>
          <c:w val="0.86748472222222217"/>
          <c:h val="0.51460851851851852"/>
        </c:manualLayout>
      </c:layout>
      <c:barChart>
        <c:barDir val="col"/>
        <c:grouping val="clustered"/>
        <c:varyColors val="0"/>
        <c:ser>
          <c:idx val="0"/>
          <c:order val="0"/>
          <c:spPr>
            <a:solidFill>
              <a:srgbClr val="232157"/>
            </a:solidFill>
            <a:ln>
              <a:solidFill>
                <a:sysClr val="windowText" lastClr="000000"/>
              </a:solidFill>
            </a:ln>
          </c:spPr>
          <c:invertIfNegative val="0"/>
          <c:cat>
            <c:strRef>
              <c:f>'6_box_1_ábra_chart'!$D$13:$D$25</c:f>
              <c:strCache>
                <c:ptCount val="13"/>
                <c:pt idx="0">
                  <c:v>Családtagok</c:v>
                </c:pt>
                <c:pt idx="1">
                  <c:v>Weblapok</c:v>
                </c:pt>
                <c:pt idx="2">
                  <c:v>Ismerősök</c:v>
                </c:pt>
                <c:pt idx="3">
                  <c:v>Barátok</c:v>
                </c:pt>
                <c:pt idx="4">
                  <c:v>Termékismertetők</c:v>
                </c:pt>
                <c:pt idx="5">
                  <c:v>Reklámok</c:v>
                </c:pt>
                <c:pt idx="6">
                  <c:v>Ügynöki tájékoztatók</c:v>
                </c:pt>
                <c:pt idx="7">
                  <c:v>Televíziós műsorok</c:v>
                </c:pt>
                <c:pt idx="8">
                  <c:v>Újságcikkek</c:v>
                </c:pt>
                <c:pt idx="9">
                  <c:v>Független szervezetek</c:v>
                </c:pt>
                <c:pt idx="10">
                  <c:v>Rádiós műsorok</c:v>
                </c:pt>
                <c:pt idx="11">
                  <c:v>Könyvek, szakkönyvek</c:v>
                </c:pt>
                <c:pt idx="12">
                  <c:v>Nem érdekel</c:v>
                </c:pt>
              </c:strCache>
            </c:strRef>
          </c:cat>
          <c:val>
            <c:numRef>
              <c:f>'6_box_1_ábra_chart'!$E$13:$E$25</c:f>
              <c:numCache>
                <c:formatCode>0.0</c:formatCode>
                <c:ptCount val="13"/>
                <c:pt idx="0">
                  <c:v>43.833333333333336</c:v>
                </c:pt>
                <c:pt idx="1">
                  <c:v>29.833333333333336</c:v>
                </c:pt>
                <c:pt idx="2">
                  <c:v>25</c:v>
                </c:pt>
                <c:pt idx="3">
                  <c:v>21.833333333333332</c:v>
                </c:pt>
                <c:pt idx="4">
                  <c:v>21.166666666666668</c:v>
                </c:pt>
                <c:pt idx="5">
                  <c:v>19.833333333333332</c:v>
                </c:pt>
                <c:pt idx="6">
                  <c:v>16.166666666666664</c:v>
                </c:pt>
                <c:pt idx="7">
                  <c:v>15.833333333333332</c:v>
                </c:pt>
                <c:pt idx="8">
                  <c:v>7.8333333333333339</c:v>
                </c:pt>
                <c:pt idx="9">
                  <c:v>3</c:v>
                </c:pt>
                <c:pt idx="10">
                  <c:v>2.166666666666667</c:v>
                </c:pt>
                <c:pt idx="11">
                  <c:v>1.8333333333333333</c:v>
                </c:pt>
                <c:pt idx="12">
                  <c:v>10.833333333333334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0-745D-4565-8976-E18FFE10945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350302592"/>
        <c:axId val="350304128"/>
      </c:barChart>
      <c:barChart>
        <c:barDir val="col"/>
        <c:grouping val="clustered"/>
        <c:varyColors val="0"/>
        <c:ser>
          <c:idx val="1"/>
          <c:order val="1"/>
          <c:tx>
            <c:v>fikt</c:v>
          </c:tx>
          <c:invertIfNegative val="0"/>
          <c:val>
            <c:numLit>
              <c:formatCode>General</c:formatCode>
              <c:ptCount val="1"/>
              <c:pt idx="0">
                <c:v>0</c:v>
              </c:pt>
            </c:numLit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1-745D-4565-8976-E18FFE10945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350312320"/>
        <c:axId val="350310400"/>
      </c:barChart>
      <c:catAx>
        <c:axId val="350302592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350304128"/>
        <c:crosses val="autoZero"/>
        <c:auto val="1"/>
        <c:lblAlgn val="ctr"/>
        <c:lblOffset val="100"/>
        <c:noMultiLvlLbl val="0"/>
      </c:catAx>
      <c:valAx>
        <c:axId val="350304128"/>
        <c:scaling>
          <c:orientation val="minMax"/>
        </c:scaling>
        <c:delete val="0"/>
        <c:axPos val="l"/>
        <c:majorGridlines>
          <c:spPr>
            <a:ln w="3175"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6.8791623704139798E-2"/>
              <c:y val="3.975796296296296E-2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350302592"/>
        <c:crosses val="autoZero"/>
        <c:crossBetween val="between"/>
      </c:valAx>
      <c:valAx>
        <c:axId val="350310400"/>
        <c:scaling>
          <c:orientation val="minMax"/>
          <c:max val="50"/>
          <c:min val="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90063987616149366"/>
              <c:y val="5.1517222222222221E-2"/>
            </c:manualLayout>
          </c:layout>
          <c:overlay val="0"/>
        </c:title>
        <c:numFmt formatCode="General" sourceLinked="1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350312320"/>
        <c:crosses val="max"/>
        <c:crossBetween val="between"/>
      </c:valAx>
      <c:catAx>
        <c:axId val="350312320"/>
        <c:scaling>
          <c:orientation val="minMax"/>
        </c:scaling>
        <c:delete val="1"/>
        <c:axPos val="b"/>
        <c:majorTickMark val="out"/>
        <c:minorTickMark val="none"/>
        <c:tickLblPos val="nextTo"/>
        <c:crossAx val="350310400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/>
          </a:solidFill>
        </a:ln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/>
      </a:pPr>
      <a:endParaRPr lang="hu-HU"/>
    </a:p>
  </c:txPr>
  <c:printSettings>
    <c:headerFooter/>
    <c:pageMargins b="0.75" l="0.7" r="0.7" t="0.75" header="0.3" footer="0.3"/>
    <c:pageSetup/>
  </c:printSettings>
  <c:userShapes r:id="rId1"/>
</c:chartSpace>
</file>

<file path=xl/charts/chart194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600" b="0" i="1"/>
            </a:pPr>
            <a:r>
              <a:rPr lang="hu-HU" sz="1600" b="0" i="1"/>
              <a:t>Sources</a:t>
            </a:r>
            <a:r>
              <a:rPr lang="hu-HU" sz="1600" b="0" i="1" baseline="0"/>
              <a:t> of financial information</a:t>
            </a:r>
            <a:endParaRPr lang="hu-HU" sz="1600" b="0" i="1"/>
          </a:p>
        </c:rich>
      </c:tx>
      <c:layout/>
      <c:overlay val="0"/>
    </c:title>
    <c:autoTitleDeleted val="0"/>
    <c:plotArea>
      <c:layout>
        <c:manualLayout>
          <c:layoutTarget val="inner"/>
          <c:xMode val="edge"/>
          <c:yMode val="edge"/>
          <c:x val="6.6257638888888887E-2"/>
          <c:y val="0.1076325925925926"/>
          <c:w val="0.86748472222222217"/>
          <c:h val="0.51460851851851852"/>
        </c:manualLayout>
      </c:layout>
      <c:barChart>
        <c:barDir val="col"/>
        <c:grouping val="clustered"/>
        <c:varyColors val="0"/>
        <c:ser>
          <c:idx val="0"/>
          <c:order val="0"/>
          <c:spPr>
            <a:solidFill>
              <a:srgbClr val="232157"/>
            </a:solidFill>
            <a:ln>
              <a:solidFill>
                <a:sysClr val="windowText" lastClr="000000"/>
              </a:solidFill>
            </a:ln>
          </c:spPr>
          <c:invertIfNegative val="0"/>
          <c:cat>
            <c:strRef>
              <c:f>'6_box_1_ábra_chart'!$C$13:$C$25</c:f>
              <c:strCache>
                <c:ptCount val="13"/>
                <c:pt idx="0">
                  <c:v>Family</c:v>
                </c:pt>
                <c:pt idx="1">
                  <c:v>Web pages</c:v>
                </c:pt>
                <c:pt idx="2">
                  <c:v>Acquaintances</c:v>
                </c:pt>
                <c:pt idx="3">
                  <c:v>Friends</c:v>
                </c:pt>
                <c:pt idx="4">
                  <c:v>Product information</c:v>
                </c:pt>
                <c:pt idx="5">
                  <c:v>Advertisements</c:v>
                </c:pt>
                <c:pt idx="6">
                  <c:v>Agent information</c:v>
                </c:pt>
                <c:pt idx="7">
                  <c:v>TV show</c:v>
                </c:pt>
                <c:pt idx="8">
                  <c:v>Newspaper article</c:v>
                </c:pt>
                <c:pt idx="9">
                  <c:v>Independent institutions</c:v>
                </c:pt>
                <c:pt idx="10">
                  <c:v>Radio show</c:v>
                </c:pt>
                <c:pt idx="11">
                  <c:v>Books</c:v>
                </c:pt>
                <c:pt idx="12">
                  <c:v>Not interested</c:v>
                </c:pt>
              </c:strCache>
            </c:strRef>
          </c:cat>
          <c:val>
            <c:numRef>
              <c:f>'6_box_1_ábra_chart'!$E$13:$E$25</c:f>
              <c:numCache>
                <c:formatCode>0.0</c:formatCode>
                <c:ptCount val="13"/>
                <c:pt idx="0">
                  <c:v>43.833333333333336</c:v>
                </c:pt>
                <c:pt idx="1">
                  <c:v>29.833333333333336</c:v>
                </c:pt>
                <c:pt idx="2">
                  <c:v>25</c:v>
                </c:pt>
                <c:pt idx="3">
                  <c:v>21.833333333333332</c:v>
                </c:pt>
                <c:pt idx="4">
                  <c:v>21.166666666666668</c:v>
                </c:pt>
                <c:pt idx="5">
                  <c:v>19.833333333333332</c:v>
                </c:pt>
                <c:pt idx="6">
                  <c:v>16.166666666666664</c:v>
                </c:pt>
                <c:pt idx="7">
                  <c:v>15.833333333333332</c:v>
                </c:pt>
                <c:pt idx="8">
                  <c:v>7.8333333333333339</c:v>
                </c:pt>
                <c:pt idx="9">
                  <c:v>3</c:v>
                </c:pt>
                <c:pt idx="10">
                  <c:v>2.166666666666667</c:v>
                </c:pt>
                <c:pt idx="11">
                  <c:v>1.8333333333333333</c:v>
                </c:pt>
                <c:pt idx="12">
                  <c:v>10.833333333333334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0-8802-4FAB-82CF-CDFACB6BC3C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350348032"/>
        <c:axId val="350349568"/>
      </c:barChart>
      <c:barChart>
        <c:barDir val="col"/>
        <c:grouping val="clustered"/>
        <c:varyColors val="0"/>
        <c:ser>
          <c:idx val="1"/>
          <c:order val="1"/>
          <c:tx>
            <c:v>fikt</c:v>
          </c:tx>
          <c:invertIfNegative val="0"/>
          <c:val>
            <c:numLit>
              <c:formatCode>General</c:formatCode>
              <c:ptCount val="1"/>
              <c:pt idx="0">
                <c:v>0</c:v>
              </c:pt>
            </c:numLit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1-8802-4FAB-82CF-CDFACB6BC3C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350353664"/>
        <c:axId val="350351744"/>
      </c:barChart>
      <c:catAx>
        <c:axId val="350348032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350349568"/>
        <c:crosses val="autoZero"/>
        <c:auto val="1"/>
        <c:lblAlgn val="ctr"/>
        <c:lblOffset val="100"/>
        <c:noMultiLvlLbl val="0"/>
      </c:catAx>
      <c:valAx>
        <c:axId val="350349568"/>
        <c:scaling>
          <c:orientation val="minMax"/>
        </c:scaling>
        <c:delete val="0"/>
        <c:axPos val="l"/>
        <c:majorGridlines>
          <c:spPr>
            <a:ln w="3175"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per</a:t>
                </a:r>
                <a:r>
                  <a:rPr lang="hu-HU" b="0" baseline="0"/>
                  <a:t> cent</a:t>
                </a:r>
                <a:endParaRPr lang="hu-HU" b="0"/>
              </a:p>
            </c:rich>
          </c:tx>
          <c:layout>
            <c:manualLayout>
              <c:xMode val="edge"/>
              <c:yMode val="edge"/>
              <c:x val="6.9505822616810778E-2"/>
              <c:y val="5.1428818037071056E-2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350348032"/>
        <c:crosses val="autoZero"/>
        <c:crossBetween val="between"/>
      </c:valAx>
      <c:valAx>
        <c:axId val="350351744"/>
        <c:scaling>
          <c:orientation val="minMax"/>
          <c:max val="50"/>
          <c:min val="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0.83437083333333328"/>
              <c:y val="5.3869074074074076E-2"/>
            </c:manualLayout>
          </c:layout>
          <c:overlay val="0"/>
        </c:title>
        <c:numFmt formatCode="General" sourceLinked="1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350353664"/>
        <c:crosses val="max"/>
        <c:crossBetween val="between"/>
      </c:valAx>
      <c:catAx>
        <c:axId val="350353664"/>
        <c:scaling>
          <c:orientation val="minMax"/>
        </c:scaling>
        <c:delete val="1"/>
        <c:axPos val="b"/>
        <c:majorTickMark val="out"/>
        <c:minorTickMark val="none"/>
        <c:tickLblPos val="nextTo"/>
        <c:crossAx val="350351744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/>
          </a:solidFill>
        </a:ln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/>
      </a:pPr>
      <a:endParaRPr lang="hu-HU"/>
    </a:p>
  </c:txPr>
  <c:printSettings>
    <c:headerFooter/>
    <c:pageMargins b="0.75" l="0.7" r="0.7" t="0.75" header="0.3" footer="0.3"/>
    <c:pageSetup/>
  </c:printSettings>
  <c:userShapes r:id="rId1"/>
</c:chartSpace>
</file>

<file path=xl/charts/chart195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800" b="0" i="1"/>
            </a:pPr>
            <a:r>
              <a:rPr lang="hu-HU" sz="1600" b="0" i="1"/>
              <a:t>A pénzügyi ismeretekkel rendelkezők</a:t>
            </a:r>
            <a:r>
              <a:rPr lang="hu-HU" sz="1600" b="0" i="1" baseline="0"/>
              <a:t> aránya</a:t>
            </a:r>
            <a:endParaRPr lang="hu-HU" sz="1600" b="0" i="1"/>
          </a:p>
        </c:rich>
      </c:tx>
      <c:layout/>
      <c:overlay val="0"/>
    </c:title>
    <c:autoTitleDeleted val="0"/>
    <c:plotArea>
      <c:layout>
        <c:manualLayout>
          <c:layoutTarget val="inner"/>
          <c:xMode val="edge"/>
          <c:yMode val="edge"/>
          <c:x val="6.3740089348040943E-2"/>
          <c:y val="7.2031659185487984E-2"/>
          <c:w val="0.87251982130391814"/>
          <c:h val="0.62898088456210155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6_box_2_ábra_chart'!$E$12</c:f>
              <c:strCache>
                <c:ptCount val="1"/>
                <c:pt idx="0">
                  <c:v>15-22 éves</c:v>
                </c:pt>
              </c:strCache>
            </c:strRef>
          </c:tx>
          <c:spPr>
            <a:solidFill>
              <a:srgbClr val="FFCC00"/>
            </a:solidFill>
            <a:ln>
              <a:solidFill>
                <a:sysClr val="windowText" lastClr="000000"/>
              </a:solidFill>
            </a:ln>
          </c:spPr>
          <c:invertIfNegative val="0"/>
          <c:cat>
            <c:strRef>
              <c:f>'6_box_2_ábra_chart'!$D$13:$D$18</c:f>
              <c:strCache>
                <c:ptCount val="6"/>
                <c:pt idx="0">
                  <c:v>Érdeklődöm a pénzügyi világ híreiről.</c:v>
                </c:pt>
                <c:pt idx="1">
                  <c:v>A pénzügyi termékeket, szolgáltatásokat nyomon követem.</c:v>
                </c:pt>
                <c:pt idx="2">
                  <c:v>Fontos számomra, hogy tájékozott legyek a pénzügyi termékekkel és szolgáltatásokkal kapcsolatban.</c:v>
                </c:pt>
                <c:pt idx="3">
                  <c:v>Tájékozott vagyok a pénzügyi termékekről és szolgáltatásokról.</c:v>
                </c:pt>
                <c:pt idx="4">
                  <c:v>Értem a pénzügyi szolgáltatásokkal kapcsolatos információkat.</c:v>
                </c:pt>
                <c:pt idx="5">
                  <c:v>Elegendő pénzügyi szolgáltatással kapcsolatos információt kapok.</c:v>
                </c:pt>
              </c:strCache>
            </c:strRef>
          </c:cat>
          <c:val>
            <c:numRef>
              <c:f>'6_box_2_ábra_chart'!$E$13:$E$18</c:f>
              <c:numCache>
                <c:formatCode>0.0</c:formatCode>
                <c:ptCount val="6"/>
                <c:pt idx="0">
                  <c:v>30</c:v>
                </c:pt>
                <c:pt idx="1">
                  <c:v>26.5</c:v>
                </c:pt>
                <c:pt idx="2">
                  <c:v>44</c:v>
                </c:pt>
                <c:pt idx="3">
                  <c:v>31</c:v>
                </c:pt>
                <c:pt idx="4">
                  <c:v>48</c:v>
                </c:pt>
                <c:pt idx="5">
                  <c:v>53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0-47D3-41EA-8A35-2F42EECD6200}"/>
            </c:ext>
          </c:extLst>
        </c:ser>
        <c:ser>
          <c:idx val="1"/>
          <c:order val="1"/>
          <c:tx>
            <c:strRef>
              <c:f>'6_box_2_ábra_chart'!$F$12</c:f>
              <c:strCache>
                <c:ptCount val="1"/>
                <c:pt idx="0">
                  <c:v>23-29 éves</c:v>
                </c:pt>
              </c:strCache>
            </c:strRef>
          </c:tx>
          <c:spPr>
            <a:solidFill>
              <a:srgbClr val="78A3D5"/>
            </a:solidFill>
            <a:ln>
              <a:solidFill>
                <a:sysClr val="windowText" lastClr="000000"/>
              </a:solidFill>
            </a:ln>
          </c:spPr>
          <c:invertIfNegative val="0"/>
          <c:cat>
            <c:strRef>
              <c:f>'6_box_2_ábra_chart'!$D$13:$D$18</c:f>
              <c:strCache>
                <c:ptCount val="6"/>
                <c:pt idx="0">
                  <c:v>Érdeklődöm a pénzügyi világ híreiről.</c:v>
                </c:pt>
                <c:pt idx="1">
                  <c:v>A pénzügyi termékeket, szolgáltatásokat nyomon követem.</c:v>
                </c:pt>
                <c:pt idx="2">
                  <c:v>Fontos számomra, hogy tájékozott legyek a pénzügyi termékekkel és szolgáltatásokkal kapcsolatban.</c:v>
                </c:pt>
                <c:pt idx="3">
                  <c:v>Tájékozott vagyok a pénzügyi termékekről és szolgáltatásokról.</c:v>
                </c:pt>
                <c:pt idx="4">
                  <c:v>Értem a pénzügyi szolgáltatásokkal kapcsolatos információkat.</c:v>
                </c:pt>
                <c:pt idx="5">
                  <c:v>Elegendő pénzügyi szolgáltatással kapcsolatos információt kapok.</c:v>
                </c:pt>
              </c:strCache>
            </c:strRef>
          </c:cat>
          <c:val>
            <c:numRef>
              <c:f>'6_box_2_ábra_chart'!$F$13:$F$18</c:f>
              <c:numCache>
                <c:formatCode>0.0</c:formatCode>
                <c:ptCount val="6"/>
                <c:pt idx="0">
                  <c:v>44.5</c:v>
                </c:pt>
                <c:pt idx="1">
                  <c:v>48</c:v>
                </c:pt>
                <c:pt idx="2">
                  <c:v>65.5</c:v>
                </c:pt>
                <c:pt idx="3">
                  <c:v>58.5</c:v>
                </c:pt>
                <c:pt idx="4">
                  <c:v>67</c:v>
                </c:pt>
                <c:pt idx="5">
                  <c:v>69.5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1-47D3-41EA-8A35-2F42EECD6200}"/>
            </c:ext>
          </c:extLst>
        </c:ser>
        <c:ser>
          <c:idx val="2"/>
          <c:order val="2"/>
          <c:tx>
            <c:strRef>
              <c:f>'6_box_2_ábra_chart'!$G$12</c:f>
              <c:strCache>
                <c:ptCount val="1"/>
                <c:pt idx="0">
                  <c:v>30-35 éves</c:v>
                </c:pt>
              </c:strCache>
            </c:strRef>
          </c:tx>
          <c:spPr>
            <a:solidFill>
              <a:srgbClr val="232157"/>
            </a:solidFill>
            <a:ln>
              <a:solidFill>
                <a:sysClr val="windowText" lastClr="000000"/>
              </a:solidFill>
            </a:ln>
          </c:spPr>
          <c:invertIfNegative val="0"/>
          <c:cat>
            <c:strRef>
              <c:f>'6_box_2_ábra_chart'!$D$13:$D$18</c:f>
              <c:strCache>
                <c:ptCount val="6"/>
                <c:pt idx="0">
                  <c:v>Érdeklődöm a pénzügyi világ híreiről.</c:v>
                </c:pt>
                <c:pt idx="1">
                  <c:v>A pénzügyi termékeket, szolgáltatásokat nyomon követem.</c:v>
                </c:pt>
                <c:pt idx="2">
                  <c:v>Fontos számomra, hogy tájékozott legyek a pénzügyi termékekkel és szolgáltatásokkal kapcsolatban.</c:v>
                </c:pt>
                <c:pt idx="3">
                  <c:v>Tájékozott vagyok a pénzügyi termékekről és szolgáltatásokról.</c:v>
                </c:pt>
                <c:pt idx="4">
                  <c:v>Értem a pénzügyi szolgáltatásokkal kapcsolatos információkat.</c:v>
                </c:pt>
                <c:pt idx="5">
                  <c:v>Elegendő pénzügyi szolgáltatással kapcsolatos információt kapok.</c:v>
                </c:pt>
              </c:strCache>
            </c:strRef>
          </c:cat>
          <c:val>
            <c:numRef>
              <c:f>'6_box_2_ábra_chart'!$G$13:$G$18</c:f>
              <c:numCache>
                <c:formatCode>0.0</c:formatCode>
                <c:ptCount val="6"/>
                <c:pt idx="0">
                  <c:v>46.5</c:v>
                </c:pt>
                <c:pt idx="1">
                  <c:v>46.5</c:v>
                </c:pt>
                <c:pt idx="2">
                  <c:v>62</c:v>
                </c:pt>
                <c:pt idx="3">
                  <c:v>55.500000000000007</c:v>
                </c:pt>
                <c:pt idx="4">
                  <c:v>66</c:v>
                </c:pt>
                <c:pt idx="5">
                  <c:v>66.5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2-47D3-41EA-8A35-2F42EECD620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351400320"/>
        <c:axId val="351401856"/>
      </c:barChart>
      <c:barChart>
        <c:barDir val="col"/>
        <c:grouping val="clustered"/>
        <c:varyColors val="0"/>
        <c:ser>
          <c:idx val="3"/>
          <c:order val="3"/>
          <c:tx>
            <c:v>f</c:v>
          </c:tx>
          <c:invertIfNegative val="0"/>
          <c:val>
            <c:numLit>
              <c:formatCode>General</c:formatCode>
              <c:ptCount val="1"/>
              <c:pt idx="0">
                <c:v>0</c:v>
              </c:pt>
            </c:numLit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3-47D3-41EA-8A35-2F42EECD620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351414144"/>
        <c:axId val="351412224"/>
      </c:barChart>
      <c:catAx>
        <c:axId val="35140032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txPr>
          <a:bodyPr rot="0" vert="horz"/>
          <a:lstStyle/>
          <a:p>
            <a:pPr>
              <a:defRPr sz="1200"/>
            </a:pPr>
            <a:endParaRPr lang="hu-HU"/>
          </a:p>
        </c:txPr>
        <c:crossAx val="351401856"/>
        <c:crosses val="autoZero"/>
        <c:auto val="1"/>
        <c:lblAlgn val="ctr"/>
        <c:lblOffset val="100"/>
        <c:noMultiLvlLbl val="0"/>
      </c:catAx>
      <c:valAx>
        <c:axId val="351401856"/>
        <c:scaling>
          <c:orientation val="minMax"/>
          <c:max val="100"/>
          <c:min val="0"/>
        </c:scaling>
        <c:delete val="0"/>
        <c:axPos val="l"/>
        <c:majorGridlines>
          <c:spPr>
            <a:ln w="3175"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6.7220903694638609E-2"/>
              <c:y val="7.3649679461534777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351400320"/>
        <c:crosses val="autoZero"/>
        <c:crossBetween val="between"/>
      </c:valAx>
      <c:valAx>
        <c:axId val="351412224"/>
        <c:scaling>
          <c:orientation val="minMax"/>
          <c:max val="100"/>
          <c:min val="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90335047152491255"/>
              <c:y val="7.3649679461534933E-3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351414144"/>
        <c:crosses val="max"/>
        <c:crossBetween val="between"/>
      </c:valAx>
      <c:catAx>
        <c:axId val="351414144"/>
        <c:scaling>
          <c:orientation val="minMax"/>
        </c:scaling>
        <c:delete val="1"/>
        <c:axPos val="b"/>
        <c:majorTickMark val="out"/>
        <c:minorTickMark val="none"/>
        <c:tickLblPos val="nextTo"/>
        <c:crossAx val="351412224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/>
          </a:solidFill>
        </a:ln>
      </c:spPr>
    </c:plotArea>
    <c:legend>
      <c:legendPos val="b"/>
      <c:legendEntry>
        <c:idx val="3"/>
        <c:delete val="1"/>
      </c:legendEntry>
      <c:layout/>
      <c:overlay val="0"/>
      <c:spPr>
        <a:ln>
          <a:solidFill>
            <a:sysClr val="windowText" lastClr="000000"/>
          </a:solidFill>
        </a:ln>
      </c:sp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/>
      </a:pPr>
      <a:endParaRPr lang="hu-HU"/>
    </a:p>
  </c:txPr>
  <c:printSettings>
    <c:headerFooter/>
    <c:pageMargins b="0.75" l="0.7" r="0.7" t="0.75" header="0.3" footer="0.3"/>
    <c:pageSetup/>
  </c:printSettings>
  <c:userShapes r:id="rId1"/>
</c:chartSpace>
</file>

<file path=xl/charts/chart196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800" b="0" i="1"/>
            </a:pPr>
            <a:r>
              <a:rPr lang="hu-HU" sz="1600" b="0" i="1"/>
              <a:t>The proportion</a:t>
            </a:r>
            <a:r>
              <a:rPr lang="hu-HU" sz="1600" b="0" i="1" baseline="0"/>
              <a:t> of youngsters with financial knowledge</a:t>
            </a:r>
            <a:endParaRPr lang="hu-HU" sz="1600" b="0" i="1"/>
          </a:p>
        </c:rich>
      </c:tx>
      <c:layout/>
      <c:overlay val="0"/>
    </c:title>
    <c:autoTitleDeleted val="0"/>
    <c:plotArea>
      <c:layout>
        <c:manualLayout>
          <c:layoutTarget val="inner"/>
          <c:xMode val="edge"/>
          <c:yMode val="edge"/>
          <c:x val="6.3740089348040943E-2"/>
          <c:y val="7.2031659185487984E-2"/>
          <c:w val="0.87251982130391814"/>
          <c:h val="0.62898088456210155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6_box_2_ábra_chart'!$E$11</c:f>
              <c:strCache>
                <c:ptCount val="1"/>
                <c:pt idx="0">
                  <c:v>Age 15-22</c:v>
                </c:pt>
              </c:strCache>
            </c:strRef>
          </c:tx>
          <c:spPr>
            <a:solidFill>
              <a:srgbClr val="FFCC00"/>
            </a:solidFill>
            <a:ln>
              <a:solidFill>
                <a:sysClr val="windowText" lastClr="000000"/>
              </a:solidFill>
            </a:ln>
          </c:spPr>
          <c:invertIfNegative val="0"/>
          <c:cat>
            <c:strRef>
              <c:f>'6_box_2_ábra_chart'!$C$13:$C$18</c:f>
              <c:strCache>
                <c:ptCount val="6"/>
                <c:pt idx="0">
                  <c:v>I am interested in the news of the financial world</c:v>
                </c:pt>
                <c:pt idx="1">
                  <c:v>I follow up the financial products and services</c:v>
                </c:pt>
                <c:pt idx="2">
                  <c:v>It is important for me to be informed about financial products and services</c:v>
                </c:pt>
                <c:pt idx="3">
                  <c:v>I am informed about financial products and services</c:v>
                </c:pt>
                <c:pt idx="4">
                  <c:v>I understand the information about financial services</c:v>
                </c:pt>
                <c:pt idx="5">
                  <c:v>I get sufficient amount of information about financial services</c:v>
                </c:pt>
              </c:strCache>
            </c:strRef>
          </c:cat>
          <c:val>
            <c:numRef>
              <c:f>'6_box_2_ábra_chart'!$E$13:$E$18</c:f>
              <c:numCache>
                <c:formatCode>0.0</c:formatCode>
                <c:ptCount val="6"/>
                <c:pt idx="0">
                  <c:v>30</c:v>
                </c:pt>
                <c:pt idx="1">
                  <c:v>26.5</c:v>
                </c:pt>
                <c:pt idx="2">
                  <c:v>44</c:v>
                </c:pt>
                <c:pt idx="3">
                  <c:v>31</c:v>
                </c:pt>
                <c:pt idx="4">
                  <c:v>48</c:v>
                </c:pt>
                <c:pt idx="5">
                  <c:v>53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0-A196-4EA2-B834-59932C39DBB4}"/>
            </c:ext>
          </c:extLst>
        </c:ser>
        <c:ser>
          <c:idx val="1"/>
          <c:order val="1"/>
          <c:tx>
            <c:strRef>
              <c:f>'6_box_2_ábra_chart'!$F$11</c:f>
              <c:strCache>
                <c:ptCount val="1"/>
                <c:pt idx="0">
                  <c:v>Age 23-29</c:v>
                </c:pt>
              </c:strCache>
            </c:strRef>
          </c:tx>
          <c:spPr>
            <a:solidFill>
              <a:srgbClr val="78A3D5"/>
            </a:solidFill>
            <a:ln>
              <a:solidFill>
                <a:sysClr val="windowText" lastClr="000000"/>
              </a:solidFill>
            </a:ln>
          </c:spPr>
          <c:invertIfNegative val="0"/>
          <c:cat>
            <c:strRef>
              <c:f>'6_box_2_ábra_chart'!$C$13:$C$18</c:f>
              <c:strCache>
                <c:ptCount val="6"/>
                <c:pt idx="0">
                  <c:v>I am interested in the news of the financial world</c:v>
                </c:pt>
                <c:pt idx="1">
                  <c:v>I follow up the financial products and services</c:v>
                </c:pt>
                <c:pt idx="2">
                  <c:v>It is important for me to be informed about financial products and services</c:v>
                </c:pt>
                <c:pt idx="3">
                  <c:v>I am informed about financial products and services</c:v>
                </c:pt>
                <c:pt idx="4">
                  <c:v>I understand the information about financial services</c:v>
                </c:pt>
                <c:pt idx="5">
                  <c:v>I get sufficient amount of information about financial services</c:v>
                </c:pt>
              </c:strCache>
            </c:strRef>
          </c:cat>
          <c:val>
            <c:numRef>
              <c:f>'6_box_2_ábra_chart'!$F$13:$F$18</c:f>
              <c:numCache>
                <c:formatCode>0.0</c:formatCode>
                <c:ptCount val="6"/>
                <c:pt idx="0">
                  <c:v>44.5</c:v>
                </c:pt>
                <c:pt idx="1">
                  <c:v>48</c:v>
                </c:pt>
                <c:pt idx="2">
                  <c:v>65.5</c:v>
                </c:pt>
                <c:pt idx="3">
                  <c:v>58.5</c:v>
                </c:pt>
                <c:pt idx="4">
                  <c:v>67</c:v>
                </c:pt>
                <c:pt idx="5">
                  <c:v>69.5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1-A196-4EA2-B834-59932C39DBB4}"/>
            </c:ext>
          </c:extLst>
        </c:ser>
        <c:ser>
          <c:idx val="2"/>
          <c:order val="2"/>
          <c:tx>
            <c:strRef>
              <c:f>'6_box_2_ábra_chart'!$G$11</c:f>
              <c:strCache>
                <c:ptCount val="1"/>
                <c:pt idx="0">
                  <c:v>Age 30-35</c:v>
                </c:pt>
              </c:strCache>
            </c:strRef>
          </c:tx>
          <c:spPr>
            <a:solidFill>
              <a:srgbClr val="232157"/>
            </a:solidFill>
            <a:ln>
              <a:solidFill>
                <a:sysClr val="windowText" lastClr="000000"/>
              </a:solidFill>
            </a:ln>
          </c:spPr>
          <c:invertIfNegative val="0"/>
          <c:cat>
            <c:strRef>
              <c:f>'6_box_2_ábra_chart'!$C$13:$C$18</c:f>
              <c:strCache>
                <c:ptCount val="6"/>
                <c:pt idx="0">
                  <c:v>I am interested in the news of the financial world</c:v>
                </c:pt>
                <c:pt idx="1">
                  <c:v>I follow up the financial products and services</c:v>
                </c:pt>
                <c:pt idx="2">
                  <c:v>It is important for me to be informed about financial products and services</c:v>
                </c:pt>
                <c:pt idx="3">
                  <c:v>I am informed about financial products and services</c:v>
                </c:pt>
                <c:pt idx="4">
                  <c:v>I understand the information about financial services</c:v>
                </c:pt>
                <c:pt idx="5">
                  <c:v>I get sufficient amount of information about financial services</c:v>
                </c:pt>
              </c:strCache>
            </c:strRef>
          </c:cat>
          <c:val>
            <c:numRef>
              <c:f>'6_box_2_ábra_chart'!$G$13:$G$18</c:f>
              <c:numCache>
                <c:formatCode>0.0</c:formatCode>
                <c:ptCount val="6"/>
                <c:pt idx="0">
                  <c:v>46.5</c:v>
                </c:pt>
                <c:pt idx="1">
                  <c:v>46.5</c:v>
                </c:pt>
                <c:pt idx="2">
                  <c:v>62</c:v>
                </c:pt>
                <c:pt idx="3">
                  <c:v>55.500000000000007</c:v>
                </c:pt>
                <c:pt idx="4">
                  <c:v>66</c:v>
                </c:pt>
                <c:pt idx="5">
                  <c:v>66.5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2-A196-4EA2-B834-59932C39DBB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351473664"/>
        <c:axId val="351475200"/>
      </c:barChart>
      <c:barChart>
        <c:barDir val="col"/>
        <c:grouping val="clustered"/>
        <c:varyColors val="0"/>
        <c:ser>
          <c:idx val="3"/>
          <c:order val="3"/>
          <c:tx>
            <c:v>f</c:v>
          </c:tx>
          <c:invertIfNegative val="0"/>
          <c:val>
            <c:numLit>
              <c:formatCode>General</c:formatCode>
              <c:ptCount val="1"/>
              <c:pt idx="0">
                <c:v>0</c:v>
              </c:pt>
            </c:numLit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3-A196-4EA2-B834-59932C39DBB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351479296"/>
        <c:axId val="351477120"/>
      </c:barChart>
      <c:catAx>
        <c:axId val="35147366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txPr>
          <a:bodyPr rot="0" vert="horz"/>
          <a:lstStyle/>
          <a:p>
            <a:pPr>
              <a:defRPr sz="1200"/>
            </a:pPr>
            <a:endParaRPr lang="hu-HU"/>
          </a:p>
        </c:txPr>
        <c:crossAx val="351475200"/>
        <c:crosses val="autoZero"/>
        <c:auto val="1"/>
        <c:lblAlgn val="ctr"/>
        <c:lblOffset val="100"/>
        <c:noMultiLvlLbl val="0"/>
      </c:catAx>
      <c:valAx>
        <c:axId val="351475200"/>
        <c:scaling>
          <c:orientation val="minMax"/>
          <c:max val="100"/>
          <c:min val="0"/>
        </c:scaling>
        <c:delete val="0"/>
        <c:axPos val="l"/>
        <c:majorGridlines>
          <c:spPr>
            <a:ln w="3175"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per</a:t>
                </a:r>
                <a:r>
                  <a:rPr lang="hu-HU" b="0" baseline="0"/>
                  <a:t> cent</a:t>
                </a:r>
                <a:endParaRPr lang="hu-HU" b="0"/>
              </a:p>
            </c:rich>
          </c:tx>
          <c:layout>
            <c:manualLayout>
              <c:xMode val="edge"/>
              <c:yMode val="edge"/>
              <c:x val="6.8738173522682092E-2"/>
              <c:y val="2.1770663291960118E-2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351473664"/>
        <c:crosses val="autoZero"/>
        <c:crossBetween val="between"/>
      </c:valAx>
      <c:valAx>
        <c:axId val="351477120"/>
        <c:scaling>
          <c:orientation val="minMax"/>
          <c:max val="100"/>
          <c:min val="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per</a:t>
                </a:r>
                <a:r>
                  <a:rPr lang="hu-HU" b="0" baseline="0"/>
                  <a:t> cent</a:t>
                </a:r>
                <a:endParaRPr lang="hu-HU" b="0"/>
              </a:p>
            </c:rich>
          </c:tx>
          <c:layout>
            <c:manualLayout>
              <c:xMode val="edge"/>
              <c:yMode val="edge"/>
              <c:x val="0.85671726849110785"/>
              <c:y val="1.9292698641108486E-2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351479296"/>
        <c:crosses val="max"/>
        <c:crossBetween val="between"/>
      </c:valAx>
      <c:catAx>
        <c:axId val="351479296"/>
        <c:scaling>
          <c:orientation val="minMax"/>
        </c:scaling>
        <c:delete val="1"/>
        <c:axPos val="b"/>
        <c:majorTickMark val="out"/>
        <c:minorTickMark val="none"/>
        <c:tickLblPos val="nextTo"/>
        <c:crossAx val="351477120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/>
          </a:solidFill>
        </a:ln>
      </c:spPr>
    </c:plotArea>
    <c:legend>
      <c:legendPos val="b"/>
      <c:legendEntry>
        <c:idx val="3"/>
        <c:delete val="1"/>
      </c:legendEntry>
      <c:layout/>
      <c:overlay val="0"/>
      <c:spPr>
        <a:ln>
          <a:solidFill>
            <a:sysClr val="windowText" lastClr="000000"/>
          </a:solidFill>
        </a:ln>
      </c:sp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/>
      </a:pPr>
      <a:endParaRPr lang="hu-HU"/>
    </a:p>
  </c:txPr>
  <c:printSettings>
    <c:headerFooter/>
    <c:pageMargins b="0.75" l="0.7" r="0.7" t="0.75" header="0.3" footer="0.3"/>
    <c:pageSetup/>
  </c:printSettings>
  <c:userShapes r:id="rId1"/>
</c:chartSpace>
</file>

<file path=xl/charts/chart197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800" b="0" i="1"/>
            </a:pPr>
            <a:r>
              <a:rPr lang="hu-HU" sz="1800" b="0" i="1" u="none" strike="noStrike" baseline="0" smtClean="0"/>
              <a:t>Bankolási tevékenységek online és offline használata</a:t>
            </a:r>
            <a:endParaRPr lang="hu-HU" sz="1800" b="0" i="1"/>
          </a:p>
        </c:rich>
      </c:tx>
      <c:layout/>
      <c:overlay val="0"/>
    </c:title>
    <c:autoTitleDeleted val="0"/>
    <c:plotArea>
      <c:layout>
        <c:manualLayout>
          <c:layoutTarget val="inner"/>
          <c:xMode val="edge"/>
          <c:yMode val="edge"/>
          <c:x val="0.46870722222222222"/>
          <c:y val="0.14067344386757244"/>
          <c:w val="0.4904323611111111"/>
          <c:h val="0.68046480735557036"/>
        </c:manualLayout>
      </c:layout>
      <c:barChart>
        <c:barDir val="bar"/>
        <c:grouping val="stacked"/>
        <c:varyColors val="0"/>
        <c:ser>
          <c:idx val="0"/>
          <c:order val="0"/>
          <c:tx>
            <c:strRef>
              <c:f>'6_box_3_ábra_chart'!$E$15</c:f>
              <c:strCache>
                <c:ptCount val="1"/>
                <c:pt idx="0">
                  <c:v>Számítógép</c:v>
                </c:pt>
              </c:strCache>
            </c:strRef>
          </c:tx>
          <c:spPr>
            <a:solidFill>
              <a:srgbClr val="232157"/>
            </a:solidFill>
            <a:ln>
              <a:solidFill>
                <a:sysClr val="windowText" lastClr="000000"/>
              </a:solidFill>
            </a:ln>
          </c:spPr>
          <c:invertIfNegative val="0"/>
          <c:cat>
            <c:strRef>
              <c:f>'6_box_3_ábra_chart'!$D$16:$D$19</c:f>
              <c:strCache>
                <c:ptCount val="4"/>
                <c:pt idx="0">
                  <c:v>Vásárlás bankkártyával</c:v>
                </c:pt>
                <c:pt idx="1">
                  <c:v>Számlaegyenleg vagy számlatörténet lekérdezés</c:v>
                </c:pt>
                <c:pt idx="2">
                  <c:v>Készpénz átutalási megbízás (csekkbefizetés)</c:v>
                </c:pt>
                <c:pt idx="3">
                  <c:v>Mobiltelefon kártyaegyenleg feltöltés</c:v>
                </c:pt>
              </c:strCache>
            </c:strRef>
          </c:cat>
          <c:val>
            <c:numRef>
              <c:f>'6_box_3_ábra_chart'!$E$16:$E$19</c:f>
              <c:numCache>
                <c:formatCode>0.0</c:formatCode>
                <c:ptCount val="4"/>
                <c:pt idx="0">
                  <c:v>35.666666666666671</c:v>
                </c:pt>
                <c:pt idx="1">
                  <c:v>36.833333333333336</c:v>
                </c:pt>
                <c:pt idx="2">
                  <c:v>19</c:v>
                </c:pt>
                <c:pt idx="3">
                  <c:v>14.666666666666666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0-31A1-470F-BD9C-8CF3F0DAECA7}"/>
            </c:ext>
          </c:extLst>
        </c:ser>
        <c:ser>
          <c:idx val="1"/>
          <c:order val="1"/>
          <c:tx>
            <c:strRef>
              <c:f>'6_box_3_ábra_chart'!$F$15</c:f>
              <c:strCache>
                <c:ptCount val="1"/>
                <c:pt idx="0">
                  <c:v>Mobiltelefon</c:v>
                </c:pt>
              </c:strCache>
            </c:strRef>
          </c:tx>
          <c:spPr>
            <a:solidFill>
              <a:srgbClr val="FFCC00"/>
            </a:solidFill>
            <a:ln>
              <a:solidFill>
                <a:sysClr val="windowText" lastClr="000000"/>
              </a:solidFill>
            </a:ln>
          </c:spPr>
          <c:invertIfNegative val="0"/>
          <c:cat>
            <c:strRef>
              <c:f>'6_box_3_ábra_chart'!$D$16:$D$19</c:f>
              <c:strCache>
                <c:ptCount val="4"/>
                <c:pt idx="0">
                  <c:v>Vásárlás bankkártyával</c:v>
                </c:pt>
                <c:pt idx="1">
                  <c:v>Számlaegyenleg vagy számlatörténet lekérdezés</c:v>
                </c:pt>
                <c:pt idx="2">
                  <c:v>Készpénz átutalási megbízás (csekkbefizetés)</c:v>
                </c:pt>
                <c:pt idx="3">
                  <c:v>Mobiltelefon kártyaegyenleg feltöltés</c:v>
                </c:pt>
              </c:strCache>
            </c:strRef>
          </c:cat>
          <c:val>
            <c:numRef>
              <c:f>'6_box_3_ábra_chart'!$F$16:$F$19</c:f>
              <c:numCache>
                <c:formatCode>0.0</c:formatCode>
                <c:ptCount val="4"/>
                <c:pt idx="0">
                  <c:v>15.5</c:v>
                </c:pt>
                <c:pt idx="1">
                  <c:v>14.666666666666666</c:v>
                </c:pt>
                <c:pt idx="2">
                  <c:v>6.833333333333333</c:v>
                </c:pt>
                <c:pt idx="3">
                  <c:v>13.166666666666666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1-31A1-470F-BD9C-8CF3F0DAECA7}"/>
            </c:ext>
          </c:extLst>
        </c:ser>
        <c:ser>
          <c:idx val="2"/>
          <c:order val="2"/>
          <c:tx>
            <c:strRef>
              <c:f>'6_box_3_ábra_chart'!$G$15</c:f>
              <c:strCache>
                <c:ptCount val="1"/>
                <c:pt idx="0">
                  <c:v>Offline</c:v>
                </c:pt>
              </c:strCache>
            </c:strRef>
          </c:tx>
          <c:spPr>
            <a:solidFill>
              <a:srgbClr val="78A3D5"/>
            </a:solidFill>
            <a:ln>
              <a:solidFill>
                <a:sysClr val="windowText" lastClr="000000"/>
              </a:solidFill>
            </a:ln>
          </c:spPr>
          <c:invertIfNegative val="0"/>
          <c:cat>
            <c:strRef>
              <c:f>'6_box_3_ábra_chart'!$D$16:$D$19</c:f>
              <c:strCache>
                <c:ptCount val="4"/>
                <c:pt idx="0">
                  <c:v>Vásárlás bankkártyával</c:v>
                </c:pt>
                <c:pt idx="1">
                  <c:v>Számlaegyenleg vagy számlatörténet lekérdezés</c:v>
                </c:pt>
                <c:pt idx="2">
                  <c:v>Készpénz átutalási megbízás (csekkbefizetés)</c:v>
                </c:pt>
                <c:pt idx="3">
                  <c:v>Mobiltelefon kártyaegyenleg feltöltés</c:v>
                </c:pt>
              </c:strCache>
            </c:strRef>
          </c:cat>
          <c:val>
            <c:numRef>
              <c:f>'6_box_3_ábra_chart'!$G$16:$G$19</c:f>
              <c:numCache>
                <c:formatCode>0.0</c:formatCode>
                <c:ptCount val="4"/>
                <c:pt idx="0">
                  <c:v>27.166666666666668</c:v>
                </c:pt>
                <c:pt idx="1">
                  <c:v>12.5</c:v>
                </c:pt>
                <c:pt idx="2">
                  <c:v>23.666666666666668</c:v>
                </c:pt>
                <c:pt idx="3">
                  <c:v>15.166666666666668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2-31A1-470F-BD9C-8CF3F0DAECA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349360512"/>
        <c:axId val="349362048"/>
      </c:barChart>
      <c:barChart>
        <c:barDir val="bar"/>
        <c:grouping val="stacked"/>
        <c:varyColors val="0"/>
        <c:ser>
          <c:idx val="3"/>
          <c:order val="3"/>
          <c:tx>
            <c:v>f</c:v>
          </c:tx>
          <c:invertIfNegative val="0"/>
          <c:val>
            <c:numLit>
              <c:formatCode>General</c:formatCode>
              <c:ptCount val="1"/>
              <c:pt idx="0">
                <c:v>0</c:v>
              </c:pt>
            </c:numLit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3-31A1-470F-BD9C-8CF3F0DAECA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349369856"/>
        <c:axId val="349368320"/>
      </c:barChart>
      <c:catAx>
        <c:axId val="349360512"/>
        <c:scaling>
          <c:orientation val="minMax"/>
        </c:scaling>
        <c:delete val="0"/>
        <c:axPos val="l"/>
        <c:numFmt formatCode="General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349362048"/>
        <c:crosses val="autoZero"/>
        <c:auto val="1"/>
        <c:lblAlgn val="ctr"/>
        <c:lblOffset val="100"/>
        <c:noMultiLvlLbl val="0"/>
      </c:catAx>
      <c:valAx>
        <c:axId val="349362048"/>
        <c:scaling>
          <c:orientation val="minMax"/>
          <c:max val="100"/>
          <c:min val="0"/>
        </c:scaling>
        <c:delete val="0"/>
        <c:axPos val="b"/>
        <c:majorGridlines>
          <c:spPr>
            <a:ln w="3175">
              <a:prstDash val="dash"/>
            </a:ln>
          </c:spPr>
        </c:majorGridlines>
        <c:title>
          <c:tx>
            <c:rich>
              <a:bodyPr/>
              <a:lstStyle/>
              <a:p>
                <a:pPr>
                  <a:defRPr b="0"/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94705222222222218"/>
              <c:y val="0.92505907407407406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349360512"/>
        <c:crosses val="autoZero"/>
        <c:crossBetween val="between"/>
        <c:majorUnit val="20"/>
      </c:valAx>
      <c:valAx>
        <c:axId val="349368320"/>
        <c:scaling>
          <c:orientation val="minMax"/>
          <c:max val="100"/>
          <c:min val="0"/>
        </c:scaling>
        <c:delete val="0"/>
        <c:axPos val="t"/>
        <c:numFmt formatCode="General" sourceLinked="1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349369856"/>
        <c:crosses val="max"/>
        <c:crossBetween val="between"/>
        <c:majorUnit val="20"/>
      </c:valAx>
      <c:catAx>
        <c:axId val="349369856"/>
        <c:scaling>
          <c:orientation val="minMax"/>
        </c:scaling>
        <c:delete val="1"/>
        <c:axPos val="l"/>
        <c:majorTickMark val="out"/>
        <c:minorTickMark val="none"/>
        <c:tickLblPos val="nextTo"/>
        <c:crossAx val="349368320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/>
          </a:solidFill>
        </a:ln>
      </c:spPr>
    </c:plotArea>
    <c:legend>
      <c:legendPos val="b"/>
      <c:legendEntry>
        <c:idx val="3"/>
        <c:delete val="1"/>
      </c:legendEntry>
      <c:layout>
        <c:manualLayout>
          <c:xMode val="edge"/>
          <c:yMode val="edge"/>
          <c:x val="0.26346986111111109"/>
          <c:y val="0.9236842957314485"/>
          <c:w val="0.5436158333333333"/>
          <c:h val="5.631138137462776E-2"/>
        </c:manualLayout>
      </c:layout>
      <c:overlay val="0"/>
      <c:spPr>
        <a:ln>
          <a:solidFill>
            <a:sysClr val="windowText" lastClr="000000"/>
          </a:solidFill>
        </a:ln>
      </c:sp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/>
      </a:pPr>
      <a:endParaRPr lang="hu-HU"/>
    </a:p>
  </c:txPr>
  <c:printSettings>
    <c:headerFooter/>
    <c:pageMargins b="0.75" l="0.7" r="0.7" t="0.75" header="0.3" footer="0.3"/>
    <c:pageSetup/>
  </c:printSettings>
  <c:userShapes r:id="rId1"/>
</c:chartSpace>
</file>

<file path=xl/charts/chart198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800" b="0" i="1"/>
            </a:pPr>
            <a:r>
              <a:rPr lang="hu-HU" sz="1800" b="0" i="1" baseline="0"/>
              <a:t>Online és offline banking</a:t>
            </a:r>
            <a:endParaRPr lang="hu-HU" sz="1800" b="0" i="1"/>
          </a:p>
        </c:rich>
      </c:tx>
      <c:layout/>
      <c:overlay val="0"/>
    </c:title>
    <c:autoTitleDeleted val="0"/>
    <c:plotArea>
      <c:layout>
        <c:manualLayout>
          <c:layoutTarget val="inner"/>
          <c:xMode val="edge"/>
          <c:yMode val="edge"/>
          <c:x val="0.46870722222222222"/>
          <c:y val="0.14067344386757244"/>
          <c:w val="0.4904323611111111"/>
          <c:h val="0.68046480735557036"/>
        </c:manualLayout>
      </c:layout>
      <c:barChart>
        <c:barDir val="bar"/>
        <c:grouping val="stacked"/>
        <c:varyColors val="0"/>
        <c:ser>
          <c:idx val="0"/>
          <c:order val="0"/>
          <c:tx>
            <c:strRef>
              <c:f>'6_box_3_ábra_chart'!$E$14</c:f>
              <c:strCache>
                <c:ptCount val="1"/>
                <c:pt idx="0">
                  <c:v>Computer</c:v>
                </c:pt>
              </c:strCache>
            </c:strRef>
          </c:tx>
          <c:spPr>
            <a:solidFill>
              <a:srgbClr val="232157"/>
            </a:solidFill>
            <a:ln>
              <a:solidFill>
                <a:sysClr val="windowText" lastClr="000000"/>
              </a:solidFill>
            </a:ln>
          </c:spPr>
          <c:invertIfNegative val="0"/>
          <c:cat>
            <c:strRef>
              <c:f>'6_box_3_ábra_chart'!$C$16:$C$19</c:f>
              <c:strCache>
                <c:ptCount val="4"/>
                <c:pt idx="0">
                  <c:v>Purchasing with credit card</c:v>
                </c:pt>
                <c:pt idx="1">
                  <c:v>Account balance/history query</c:v>
                </c:pt>
                <c:pt idx="2">
                  <c:v>Cash transfer order</c:v>
                </c:pt>
                <c:pt idx="3">
                  <c:v>Mobile phone card balance top-up</c:v>
                </c:pt>
              </c:strCache>
            </c:strRef>
          </c:cat>
          <c:val>
            <c:numRef>
              <c:f>'6_box_3_ábra_chart'!$E$16:$E$19</c:f>
              <c:numCache>
                <c:formatCode>0.0</c:formatCode>
                <c:ptCount val="4"/>
                <c:pt idx="0">
                  <c:v>35.666666666666671</c:v>
                </c:pt>
                <c:pt idx="1">
                  <c:v>36.833333333333336</c:v>
                </c:pt>
                <c:pt idx="2">
                  <c:v>19</c:v>
                </c:pt>
                <c:pt idx="3">
                  <c:v>14.666666666666666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0-DEB4-4E15-BD31-4E82F336989E}"/>
            </c:ext>
          </c:extLst>
        </c:ser>
        <c:ser>
          <c:idx val="1"/>
          <c:order val="1"/>
          <c:tx>
            <c:strRef>
              <c:f>'6_box_3_ábra_chart'!$F$14</c:f>
              <c:strCache>
                <c:ptCount val="1"/>
                <c:pt idx="0">
                  <c:v>Mobile phone</c:v>
                </c:pt>
              </c:strCache>
            </c:strRef>
          </c:tx>
          <c:spPr>
            <a:solidFill>
              <a:srgbClr val="FFCC00"/>
            </a:solidFill>
            <a:ln>
              <a:solidFill>
                <a:sysClr val="windowText" lastClr="000000"/>
              </a:solidFill>
            </a:ln>
          </c:spPr>
          <c:invertIfNegative val="0"/>
          <c:cat>
            <c:strRef>
              <c:f>'6_box_3_ábra_chart'!$C$16:$C$19</c:f>
              <c:strCache>
                <c:ptCount val="4"/>
                <c:pt idx="0">
                  <c:v>Purchasing with credit card</c:v>
                </c:pt>
                <c:pt idx="1">
                  <c:v>Account balance/history query</c:v>
                </c:pt>
                <c:pt idx="2">
                  <c:v>Cash transfer order</c:v>
                </c:pt>
                <c:pt idx="3">
                  <c:v>Mobile phone card balance top-up</c:v>
                </c:pt>
              </c:strCache>
            </c:strRef>
          </c:cat>
          <c:val>
            <c:numRef>
              <c:f>'6_box_3_ábra_chart'!$F$16:$F$19</c:f>
              <c:numCache>
                <c:formatCode>0.0</c:formatCode>
                <c:ptCount val="4"/>
                <c:pt idx="0">
                  <c:v>15.5</c:v>
                </c:pt>
                <c:pt idx="1">
                  <c:v>14.666666666666666</c:v>
                </c:pt>
                <c:pt idx="2">
                  <c:v>6.833333333333333</c:v>
                </c:pt>
                <c:pt idx="3">
                  <c:v>13.166666666666666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1-DEB4-4E15-BD31-4E82F336989E}"/>
            </c:ext>
          </c:extLst>
        </c:ser>
        <c:ser>
          <c:idx val="2"/>
          <c:order val="2"/>
          <c:tx>
            <c:strRef>
              <c:f>'6_box_3_ábra_chart'!$G$14</c:f>
              <c:strCache>
                <c:ptCount val="1"/>
                <c:pt idx="0">
                  <c:v>Offline</c:v>
                </c:pt>
              </c:strCache>
            </c:strRef>
          </c:tx>
          <c:spPr>
            <a:solidFill>
              <a:srgbClr val="78A3D5"/>
            </a:solidFill>
            <a:ln>
              <a:solidFill>
                <a:sysClr val="windowText" lastClr="000000"/>
              </a:solidFill>
            </a:ln>
          </c:spPr>
          <c:invertIfNegative val="0"/>
          <c:cat>
            <c:strRef>
              <c:f>'6_box_3_ábra_chart'!$C$16:$C$19</c:f>
              <c:strCache>
                <c:ptCount val="4"/>
                <c:pt idx="0">
                  <c:v>Purchasing with credit card</c:v>
                </c:pt>
                <c:pt idx="1">
                  <c:v>Account balance/history query</c:v>
                </c:pt>
                <c:pt idx="2">
                  <c:v>Cash transfer order</c:v>
                </c:pt>
                <c:pt idx="3">
                  <c:v>Mobile phone card balance top-up</c:v>
                </c:pt>
              </c:strCache>
            </c:strRef>
          </c:cat>
          <c:val>
            <c:numRef>
              <c:f>'6_box_3_ábra_chart'!$G$16:$G$19</c:f>
              <c:numCache>
                <c:formatCode>0.0</c:formatCode>
                <c:ptCount val="4"/>
                <c:pt idx="0">
                  <c:v>27.166666666666668</c:v>
                </c:pt>
                <c:pt idx="1">
                  <c:v>12.5</c:v>
                </c:pt>
                <c:pt idx="2">
                  <c:v>23.666666666666668</c:v>
                </c:pt>
                <c:pt idx="3">
                  <c:v>15.166666666666668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2-DEB4-4E15-BD31-4E82F336989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351530368"/>
        <c:axId val="349381760"/>
      </c:barChart>
      <c:barChart>
        <c:barDir val="bar"/>
        <c:grouping val="stacked"/>
        <c:varyColors val="0"/>
        <c:ser>
          <c:idx val="3"/>
          <c:order val="3"/>
          <c:tx>
            <c:v>f</c:v>
          </c:tx>
          <c:invertIfNegative val="0"/>
          <c:val>
            <c:numLit>
              <c:formatCode>General</c:formatCode>
              <c:ptCount val="1"/>
              <c:pt idx="0">
                <c:v>0</c:v>
              </c:pt>
            </c:numLit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3-DEB4-4E15-BD31-4E82F336989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349385472"/>
        <c:axId val="349383680"/>
      </c:barChart>
      <c:catAx>
        <c:axId val="351530368"/>
        <c:scaling>
          <c:orientation val="minMax"/>
        </c:scaling>
        <c:delete val="0"/>
        <c:axPos val="l"/>
        <c:numFmt formatCode="General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349381760"/>
        <c:crosses val="autoZero"/>
        <c:auto val="1"/>
        <c:lblAlgn val="ctr"/>
        <c:lblOffset val="100"/>
        <c:noMultiLvlLbl val="0"/>
      </c:catAx>
      <c:valAx>
        <c:axId val="349381760"/>
        <c:scaling>
          <c:orientation val="minMax"/>
          <c:max val="100"/>
          <c:min val="0"/>
        </c:scaling>
        <c:delete val="0"/>
        <c:axPos val="b"/>
        <c:majorGridlines>
          <c:spPr>
            <a:ln w="3175">
              <a:prstDash val="dash"/>
            </a:ln>
          </c:spPr>
        </c:majorGridlines>
        <c:title>
          <c:tx>
            <c:rich>
              <a:bodyPr/>
              <a:lstStyle/>
              <a:p>
                <a:pPr>
                  <a:defRPr b="0"/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94705222222222218"/>
              <c:y val="0.92505907407407406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351530368"/>
        <c:crosses val="autoZero"/>
        <c:crossBetween val="between"/>
        <c:majorUnit val="20"/>
      </c:valAx>
      <c:valAx>
        <c:axId val="349383680"/>
        <c:scaling>
          <c:orientation val="minMax"/>
          <c:max val="100"/>
          <c:min val="0"/>
        </c:scaling>
        <c:delete val="0"/>
        <c:axPos val="t"/>
        <c:numFmt formatCode="General" sourceLinked="1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349385472"/>
        <c:crosses val="max"/>
        <c:crossBetween val="between"/>
        <c:majorUnit val="20"/>
      </c:valAx>
      <c:catAx>
        <c:axId val="349385472"/>
        <c:scaling>
          <c:orientation val="minMax"/>
        </c:scaling>
        <c:delete val="1"/>
        <c:axPos val="l"/>
        <c:majorTickMark val="out"/>
        <c:minorTickMark val="none"/>
        <c:tickLblPos val="nextTo"/>
        <c:crossAx val="349383680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/>
          </a:solidFill>
        </a:ln>
      </c:spPr>
    </c:plotArea>
    <c:legend>
      <c:legendPos val="b"/>
      <c:legendEntry>
        <c:idx val="3"/>
        <c:delete val="1"/>
      </c:legendEntry>
      <c:layout>
        <c:manualLayout>
          <c:xMode val="edge"/>
          <c:yMode val="edge"/>
          <c:x val="0.26346986111111109"/>
          <c:y val="0.9236842957314485"/>
          <c:w val="0.5436158333333333"/>
          <c:h val="5.631138137462776E-2"/>
        </c:manualLayout>
      </c:layout>
      <c:overlay val="0"/>
      <c:spPr>
        <a:ln>
          <a:solidFill>
            <a:sysClr val="windowText" lastClr="000000"/>
          </a:solidFill>
        </a:ln>
      </c:sp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/>
      </a:pPr>
      <a:endParaRPr lang="hu-HU"/>
    </a:p>
  </c:txPr>
  <c:printSettings>
    <c:headerFooter/>
    <c:pageMargins b="0.75" l="0.7" r="0.7" t="0.75" header="0.3" footer="0.3"/>
    <c:pageSetup/>
  </c:printSettings>
  <c:userShapes r:id="rId1"/>
</c:chartSpace>
</file>

<file path=xl/charts/chart199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600" b="0" i="1"/>
            </a:pPr>
            <a:r>
              <a:rPr lang="hu-HU" sz="1600" b="0" i="1"/>
              <a:t>Lerner-indexek</a:t>
            </a:r>
            <a:r>
              <a:rPr lang="hu-HU" sz="1600" b="0" i="1" baseline="0"/>
              <a:t> a hitelpiacokon</a:t>
            </a:r>
            <a:endParaRPr lang="hu-HU" sz="1600" b="0" i="1"/>
          </a:p>
        </c:rich>
      </c:tx>
      <c:layout>
        <c:manualLayout>
          <c:xMode val="edge"/>
          <c:yMode val="edge"/>
          <c:x val="0.36293000268600589"/>
          <c:y val="2.0879572544184135E-3"/>
        </c:manualLayout>
      </c:layout>
      <c:overlay val="1"/>
    </c:title>
    <c:autoTitleDeleted val="0"/>
    <c:plotArea>
      <c:layout>
        <c:manualLayout>
          <c:layoutTarget val="inner"/>
          <c:xMode val="edge"/>
          <c:yMode val="edge"/>
          <c:x val="0.14160111111111112"/>
          <c:y val="5.5897575010275383E-2"/>
          <c:w val="0.7852797222222222"/>
          <c:h val="0.67760407407407408"/>
        </c:manualLayout>
      </c:layout>
      <c:lineChart>
        <c:grouping val="standard"/>
        <c:varyColors val="0"/>
        <c:ser>
          <c:idx val="0"/>
          <c:order val="0"/>
          <c:tx>
            <c:strRef>
              <c:f>'7_box_1_ábra_chart'!$H$16</c:f>
              <c:strCache>
                <c:ptCount val="1"/>
                <c:pt idx="0">
                  <c:v>Háztartási állomány</c:v>
                </c:pt>
              </c:strCache>
            </c:strRef>
          </c:tx>
          <c:spPr>
            <a:ln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7_box_1_ábra_chart'!$G$17:$G$29</c:f>
              <c:numCache>
                <c:formatCode>General</c:formatCode>
                <c:ptCount val="13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</c:numCache>
            </c:numRef>
          </c:cat>
          <c:val>
            <c:numRef>
              <c:f>'7_box_1_ábra_chart'!$H$17:$H$29</c:f>
              <c:numCache>
                <c:formatCode>0.0</c:formatCode>
                <c:ptCount val="13"/>
                <c:pt idx="0">
                  <c:v>0.65679620000000005</c:v>
                </c:pt>
                <c:pt idx="1">
                  <c:v>0.58870480000000003</c:v>
                </c:pt>
                <c:pt idx="2">
                  <c:v>0.53104549999999995</c:v>
                </c:pt>
                <c:pt idx="3">
                  <c:v>0.48251159999999998</c:v>
                </c:pt>
                <c:pt idx="4">
                  <c:v>0.47804920000000001</c:v>
                </c:pt>
                <c:pt idx="5">
                  <c:v>0.50540839999999998</c:v>
                </c:pt>
                <c:pt idx="6">
                  <c:v>0.54682229999999998</c:v>
                </c:pt>
                <c:pt idx="7">
                  <c:v>0.51089340000000005</c:v>
                </c:pt>
                <c:pt idx="8">
                  <c:v>0.55462599999999995</c:v>
                </c:pt>
                <c:pt idx="9">
                  <c:v>0.56881570000000004</c:v>
                </c:pt>
                <c:pt idx="10">
                  <c:v>0.58476790000000001</c:v>
                </c:pt>
                <c:pt idx="11">
                  <c:v>0.59376240000000002</c:v>
                </c:pt>
                <c:pt idx="12">
                  <c:v>0.63804479999999997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9B73-4A99-A6CA-ACF432E33303}"/>
            </c:ext>
          </c:extLst>
        </c:ser>
        <c:ser>
          <c:idx val="1"/>
          <c:order val="1"/>
          <c:tx>
            <c:strRef>
              <c:f>'7_box_1_ábra_chart'!$I$16</c:f>
              <c:strCache>
                <c:ptCount val="1"/>
                <c:pt idx="0">
                  <c:v>Háztartási új kibocsátás</c:v>
                </c:pt>
              </c:strCache>
            </c:strRef>
          </c:tx>
          <c:spPr>
            <a:ln>
              <a:solidFill>
                <a:schemeClr val="accent6">
                  <a:lumMod val="50000"/>
                </a:schemeClr>
              </a:solidFill>
              <a:prstDash val="dash"/>
            </a:ln>
          </c:spPr>
          <c:marker>
            <c:symbol val="none"/>
          </c:marker>
          <c:cat>
            <c:numRef>
              <c:f>'7_box_1_ábra_chart'!$G$17:$G$29</c:f>
              <c:numCache>
                <c:formatCode>General</c:formatCode>
                <c:ptCount val="13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</c:numCache>
            </c:numRef>
          </c:cat>
          <c:val>
            <c:numRef>
              <c:f>'7_box_1_ábra_chart'!$I$17:$I$29</c:f>
              <c:numCache>
                <c:formatCode>0.0</c:formatCode>
                <c:ptCount val="13"/>
                <c:pt idx="0">
                  <c:v>0.66013650000000001</c:v>
                </c:pt>
                <c:pt idx="1">
                  <c:v>0.44545180000000001</c:v>
                </c:pt>
                <c:pt idx="2">
                  <c:v>0.39608399999999999</c:v>
                </c:pt>
                <c:pt idx="3">
                  <c:v>0.34317579999999998</c:v>
                </c:pt>
                <c:pt idx="4">
                  <c:v>0.4163425</c:v>
                </c:pt>
                <c:pt idx="5">
                  <c:v>0.63517389999999996</c:v>
                </c:pt>
                <c:pt idx="6">
                  <c:v>0.64160200000000001</c:v>
                </c:pt>
                <c:pt idx="7">
                  <c:v>0.62786900000000001</c:v>
                </c:pt>
                <c:pt idx="8">
                  <c:v>0.68104699999999996</c:v>
                </c:pt>
                <c:pt idx="9">
                  <c:v>0.6723171</c:v>
                </c:pt>
                <c:pt idx="10">
                  <c:v>0.62097659999999999</c:v>
                </c:pt>
                <c:pt idx="11">
                  <c:v>0.57250699999999999</c:v>
                </c:pt>
                <c:pt idx="12">
                  <c:v>0.63912409999999997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9B73-4A99-A6CA-ACF432E33303}"/>
            </c:ext>
          </c:extLst>
        </c:ser>
        <c:ser>
          <c:idx val="3"/>
          <c:order val="2"/>
          <c:tx>
            <c:strRef>
              <c:f>'7_box_1_ábra_chart'!$J$16</c:f>
              <c:strCache>
                <c:ptCount val="1"/>
                <c:pt idx="0">
                  <c:v>Vállalati állomány</c:v>
                </c:pt>
              </c:strCache>
            </c:strRef>
          </c:tx>
          <c:spPr>
            <a:ln>
              <a:solidFill>
                <a:srgbClr val="78A3D5"/>
              </a:solidFill>
              <a:prstDash val="solid"/>
            </a:ln>
          </c:spPr>
          <c:marker>
            <c:symbol val="none"/>
          </c:marker>
          <c:cat>
            <c:numRef>
              <c:f>'7_box_1_ábra_chart'!$G$17:$G$29</c:f>
              <c:numCache>
                <c:formatCode>General</c:formatCode>
                <c:ptCount val="13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</c:numCache>
            </c:numRef>
          </c:cat>
          <c:val>
            <c:numRef>
              <c:f>'7_box_1_ábra_chart'!$J$17:$J$29</c:f>
              <c:numCache>
                <c:formatCode>0.0</c:formatCode>
                <c:ptCount val="13"/>
                <c:pt idx="1">
                  <c:v>0.14660719999999999</c:v>
                </c:pt>
                <c:pt idx="2">
                  <c:v>0.1515774</c:v>
                </c:pt>
                <c:pt idx="3">
                  <c:v>9.3892299999999998E-2</c:v>
                </c:pt>
                <c:pt idx="4">
                  <c:v>5.3964600000000001E-2</c:v>
                </c:pt>
                <c:pt idx="5">
                  <c:v>-0.24597279999999999</c:v>
                </c:pt>
                <c:pt idx="6">
                  <c:v>-0.25379370000000001</c:v>
                </c:pt>
                <c:pt idx="7">
                  <c:v>-0.30309540000000001</c:v>
                </c:pt>
                <c:pt idx="8">
                  <c:v>-0.3260884</c:v>
                </c:pt>
                <c:pt idx="9">
                  <c:v>-0.36207669999999997</c:v>
                </c:pt>
                <c:pt idx="10">
                  <c:v>-0.19052749999999999</c:v>
                </c:pt>
                <c:pt idx="11">
                  <c:v>-0.25700509999999999</c:v>
                </c:pt>
                <c:pt idx="12">
                  <c:v>5.8256200000000001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9B73-4A99-A6CA-ACF432E3330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50076288"/>
        <c:axId val="350086272"/>
      </c:lineChart>
      <c:lineChart>
        <c:grouping val="standard"/>
        <c:varyColors val="0"/>
        <c:ser>
          <c:idx val="4"/>
          <c:order val="3"/>
          <c:tx>
            <c:strRef>
              <c:f>'7_box_1_ábra_chart'!$K$16</c:f>
              <c:strCache>
                <c:ptCount val="1"/>
                <c:pt idx="0">
                  <c:v>Vállalati új kibocsátás</c:v>
                </c:pt>
              </c:strCache>
            </c:strRef>
          </c:tx>
          <c:spPr>
            <a:ln>
              <a:solidFill>
                <a:srgbClr val="78A3D5"/>
              </a:solidFill>
              <a:prstDash val="dash"/>
            </a:ln>
          </c:spPr>
          <c:marker>
            <c:symbol val="none"/>
          </c:marker>
          <c:cat>
            <c:numRef>
              <c:f>'7_box_1_ábra_chart'!$G$17:$G$29</c:f>
              <c:numCache>
                <c:formatCode>General</c:formatCode>
                <c:ptCount val="13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</c:numCache>
            </c:numRef>
          </c:cat>
          <c:val>
            <c:numRef>
              <c:f>'7_box_1_ábra_chart'!$K$17:$K$29</c:f>
              <c:numCache>
                <c:formatCode>0.0</c:formatCode>
                <c:ptCount val="13"/>
                <c:pt idx="1">
                  <c:v>0.1077868</c:v>
                </c:pt>
                <c:pt idx="2">
                  <c:v>0.1301718</c:v>
                </c:pt>
                <c:pt idx="3">
                  <c:v>6.0274599999999998E-2</c:v>
                </c:pt>
                <c:pt idx="4">
                  <c:v>7.7335699999999993E-2</c:v>
                </c:pt>
                <c:pt idx="5">
                  <c:v>-4.0912299999999999E-2</c:v>
                </c:pt>
                <c:pt idx="6">
                  <c:v>-0.122126</c:v>
                </c:pt>
                <c:pt idx="7">
                  <c:v>-8.2792900000000003E-2</c:v>
                </c:pt>
                <c:pt idx="8">
                  <c:v>-0.13359589999999999</c:v>
                </c:pt>
                <c:pt idx="9">
                  <c:v>-0.2256775</c:v>
                </c:pt>
                <c:pt idx="10">
                  <c:v>-0.2475735</c:v>
                </c:pt>
                <c:pt idx="11">
                  <c:v>-0.37931320000000002</c:v>
                </c:pt>
                <c:pt idx="12">
                  <c:v>9.0611700000000003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3-9B73-4A99-A6CA-ACF432E3330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51154944"/>
        <c:axId val="350088192"/>
      </c:lineChart>
      <c:catAx>
        <c:axId val="35007628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>
            <a:solidFill>
              <a:schemeClr val="tx1"/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350086272"/>
        <c:crosses val="autoZero"/>
        <c:auto val="1"/>
        <c:lblAlgn val="ctr"/>
        <c:lblOffset val="100"/>
        <c:noMultiLvlLbl val="0"/>
      </c:catAx>
      <c:valAx>
        <c:axId val="350086272"/>
        <c:scaling>
          <c:orientation val="minMax"/>
          <c:min val="-0.60000000000000009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title>
          <c:tx>
            <c:rich>
              <a:bodyPr rot="-5400000" vert="horz"/>
              <a:lstStyle/>
              <a:p>
                <a:pPr>
                  <a:defRPr b="0"/>
                </a:pPr>
                <a:r>
                  <a:rPr lang="en-US" b="0"/>
                  <a:t>NAGYOBB PIACI ERŐ, GYENGÉBB VERSENY</a:t>
                </a:r>
              </a:p>
            </c:rich>
          </c:tx>
          <c:layout>
            <c:manualLayout>
              <c:xMode val="edge"/>
              <c:yMode val="edge"/>
              <c:x val="1.2898200376040827E-2"/>
              <c:y val="0.10974171804356761"/>
            </c:manualLayout>
          </c:layout>
          <c:overlay val="0"/>
        </c:title>
        <c:numFmt formatCode="0.0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crossAx val="350076288"/>
        <c:crosses val="autoZero"/>
        <c:crossBetween val="between"/>
      </c:valAx>
      <c:valAx>
        <c:axId val="350088192"/>
        <c:scaling>
          <c:orientation val="minMax"/>
          <c:max val="0.8"/>
          <c:min val="-0.60000000000000009"/>
        </c:scaling>
        <c:delete val="0"/>
        <c:axPos val="r"/>
        <c:numFmt formatCode="0.0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crossAx val="351154944"/>
        <c:crosses val="max"/>
        <c:crossBetween val="between"/>
      </c:valAx>
      <c:catAx>
        <c:axId val="35115494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350088192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</c:spPr>
    </c:plotArea>
    <c:legend>
      <c:legendPos val="b"/>
      <c:layout>
        <c:manualLayout>
          <c:xMode val="edge"/>
          <c:yMode val="edge"/>
          <c:x val="3.4027981018058838E-2"/>
          <c:y val="0.8529619206845005"/>
          <c:w val="0.93603588461119192"/>
          <c:h val="8.975351851851851E-2"/>
        </c:manualLayout>
      </c:layout>
      <c:overlay val="0"/>
      <c:spPr>
        <a:noFill/>
        <a:ln>
          <a:solidFill>
            <a:schemeClr val="tx1"/>
          </a:solidFill>
        </a:ln>
      </c:sp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/>
      </a:pPr>
      <a:endParaRPr lang="hu-HU"/>
    </a:p>
  </c:txPr>
  <c:printSettings>
    <c:headerFooter/>
    <c:pageMargins b="0.75" l="0.7" r="0.7" t="0.75" header="0.3" footer="0.3"/>
    <c:pageSetup/>
  </c:printSettings>
  <c:userShapes r:id="rId1"/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xMode val="edge"/>
          <c:yMode val="edge"/>
          <c:x val="1.0583333333333333E-2"/>
          <c:y val="3.2925925925925928E-2"/>
          <c:w val="0.97543055555555558"/>
          <c:h val="0.79081724074074067"/>
        </c:manualLayout>
      </c:layout>
      <c:barChart>
        <c:barDir val="col"/>
        <c:grouping val="clustered"/>
        <c:varyColors val="0"/>
        <c:ser>
          <c:idx val="2"/>
          <c:order val="0"/>
          <c:tx>
            <c:strRef>
              <c:f>'1_ábra_chart'!$G$11</c:f>
              <c:strCache>
                <c:ptCount val="1"/>
                <c:pt idx="0">
                  <c:v>GDP 2016 Projection</c:v>
                </c:pt>
              </c:strCache>
            </c:strRef>
          </c:tx>
          <c:spPr>
            <a:solidFill>
              <a:srgbClr val="FF000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invertIfNegative val="0"/>
          <c:cat>
            <c:multiLvlStrRef>
              <c:f>'1_ábra_chart'!$E$12:$F$23</c:f>
              <c:multiLvlStrCache>
                <c:ptCount val="12"/>
                <c:lvl>
                  <c:pt idx="0">
                    <c:v>2015</c:v>
                  </c:pt>
                  <c:pt idx="1">
                    <c:v>2016</c:v>
                  </c:pt>
                  <c:pt idx="2">
                    <c:v>2017</c:v>
                  </c:pt>
                  <c:pt idx="3">
                    <c:v>2018</c:v>
                  </c:pt>
                  <c:pt idx="4">
                    <c:v>2015</c:v>
                  </c:pt>
                  <c:pt idx="5">
                    <c:v>2016</c:v>
                  </c:pt>
                  <c:pt idx="6">
                    <c:v>2017</c:v>
                  </c:pt>
                  <c:pt idx="7">
                    <c:v>2018</c:v>
                  </c:pt>
                  <c:pt idx="8">
                    <c:v>2015</c:v>
                  </c:pt>
                  <c:pt idx="9">
                    <c:v>2016</c:v>
                  </c:pt>
                  <c:pt idx="10">
                    <c:v>2017</c:v>
                  </c:pt>
                  <c:pt idx="11">
                    <c:v>2018</c:v>
                  </c:pt>
                </c:lvl>
                <c:lvl>
                  <c:pt idx="0">
                    <c:v>Advanced Economies</c:v>
                  </c:pt>
                  <c:pt idx="4">
                    <c:v>USA</c:v>
                  </c:pt>
                  <c:pt idx="8">
                    <c:v>Euro Area</c:v>
                  </c:pt>
                </c:lvl>
              </c:multiLvlStrCache>
            </c:multiLvlStrRef>
          </c:cat>
          <c:val>
            <c:numRef>
              <c:f>'1_ábra_chart'!$G$12:$G$23</c:f>
              <c:numCache>
                <c:formatCode>0.0</c:formatCode>
                <c:ptCount val="12"/>
                <c:pt idx="0">
                  <c:v>2.0801435267922663</c:v>
                </c:pt>
                <c:pt idx="1">
                  <c:v>1.5731053807537254</c:v>
                </c:pt>
                <c:pt idx="2">
                  <c:v>1.7917038753643144</c:v>
                </c:pt>
                <c:pt idx="3">
                  <c:v>1.8199322155799447</c:v>
                </c:pt>
                <c:pt idx="4">
                  <c:v>2.5963177900483414</c:v>
                </c:pt>
                <c:pt idx="5">
                  <c:v>1.5783481950113476</c:v>
                </c:pt>
                <c:pt idx="6">
                  <c:v>2.1988570757367043</c:v>
                </c:pt>
                <c:pt idx="7">
                  <c:v>2.0814466800558984</c:v>
                </c:pt>
                <c:pt idx="8">
                  <c:v>2.0380144019911617</c:v>
                </c:pt>
                <c:pt idx="9">
                  <c:v>1.6614754863465198</c:v>
                </c:pt>
                <c:pt idx="10">
                  <c:v>1.512076611459312</c:v>
                </c:pt>
                <c:pt idx="11">
                  <c:v>1.5863387546002583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0-0CF3-4883-8992-7D191ED27684}"/>
            </c:ext>
          </c:extLst>
        </c:ser>
        <c:ser>
          <c:idx val="4"/>
          <c:order val="2"/>
          <c:tx>
            <c:strRef>
              <c:f>'1_ábra_chart'!$I$11</c:f>
              <c:strCache>
                <c:ptCount val="1"/>
                <c:pt idx="0">
                  <c:v>GDP 2017 Projection</c:v>
                </c:pt>
              </c:strCache>
            </c:strRef>
          </c:tx>
          <c:spPr>
            <a:gradFill flip="none" rotWithShape="1">
              <a:gsLst>
                <a:gs pos="0">
                  <a:srgbClr val="FF0000">
                    <a:tint val="66000"/>
                    <a:satMod val="160000"/>
                  </a:srgbClr>
                </a:gs>
                <a:gs pos="50000">
                  <a:srgbClr val="FF0000">
                    <a:tint val="44500"/>
                    <a:satMod val="160000"/>
                  </a:srgbClr>
                </a:gs>
                <a:gs pos="100000">
                  <a:srgbClr val="FF0000">
                    <a:tint val="23500"/>
                    <a:satMod val="160000"/>
                  </a:srgbClr>
                </a:gs>
              </a:gsLst>
              <a:lin ang="2700000" scaled="1"/>
              <a:tileRect/>
            </a:gra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invertIfNegative val="0"/>
          <c:cat>
            <c:multiLvlStrRef>
              <c:f>'1_ábra_chart'!$E$12:$F$23</c:f>
              <c:multiLvlStrCache>
                <c:ptCount val="12"/>
                <c:lvl>
                  <c:pt idx="0">
                    <c:v>2015</c:v>
                  </c:pt>
                  <c:pt idx="1">
                    <c:v>2016</c:v>
                  </c:pt>
                  <c:pt idx="2">
                    <c:v>2017</c:v>
                  </c:pt>
                  <c:pt idx="3">
                    <c:v>2018</c:v>
                  </c:pt>
                  <c:pt idx="4">
                    <c:v>2015</c:v>
                  </c:pt>
                  <c:pt idx="5">
                    <c:v>2016</c:v>
                  </c:pt>
                  <c:pt idx="6">
                    <c:v>2017</c:v>
                  </c:pt>
                  <c:pt idx="7">
                    <c:v>2018</c:v>
                  </c:pt>
                  <c:pt idx="8">
                    <c:v>2015</c:v>
                  </c:pt>
                  <c:pt idx="9">
                    <c:v>2016</c:v>
                  </c:pt>
                  <c:pt idx="10">
                    <c:v>2017</c:v>
                  </c:pt>
                  <c:pt idx="11">
                    <c:v>2018</c:v>
                  </c:pt>
                </c:lvl>
                <c:lvl>
                  <c:pt idx="0">
                    <c:v>Advanced Economies</c:v>
                  </c:pt>
                  <c:pt idx="4">
                    <c:v>USA</c:v>
                  </c:pt>
                  <c:pt idx="8">
                    <c:v>Euro Area</c:v>
                  </c:pt>
                </c:lvl>
              </c:multiLvlStrCache>
            </c:multiLvlStrRef>
          </c:cat>
          <c:val>
            <c:numRef>
              <c:f>'1_ábra_chart'!$I$12:$I$23</c:f>
              <c:numCache>
                <c:formatCode>0.0</c:formatCode>
                <c:ptCount val="12"/>
                <c:pt idx="0">
                  <c:v>2.145</c:v>
                </c:pt>
                <c:pt idx="1">
                  <c:v>1.6859999999999999</c:v>
                </c:pt>
                <c:pt idx="2">
                  <c:v>2.0049999999999999</c:v>
                </c:pt>
                <c:pt idx="3">
                  <c:v>1.9790000000000001</c:v>
                </c:pt>
                <c:pt idx="4">
                  <c:v>2.5963177900483414</c:v>
                </c:pt>
                <c:pt idx="5">
                  <c:v>1.6155197228794993</c:v>
                </c:pt>
                <c:pt idx="6">
                  <c:v>2.3070616228932916</c:v>
                </c:pt>
                <c:pt idx="7">
                  <c:v>2.5186642574570151</c:v>
                </c:pt>
                <c:pt idx="8">
                  <c:v>2.0457787499592817</c:v>
                </c:pt>
                <c:pt idx="9">
                  <c:v>1.7281930411362723</c:v>
                </c:pt>
                <c:pt idx="10">
                  <c:v>1.6802827148615807</c:v>
                </c:pt>
                <c:pt idx="11">
                  <c:v>1.6179667877089576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1-0CF3-4883-8992-7D191ED2768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321462272"/>
        <c:axId val="321463808"/>
      </c:barChart>
      <c:barChart>
        <c:barDir val="col"/>
        <c:grouping val="clustered"/>
        <c:varyColors val="0"/>
        <c:ser>
          <c:idx val="6"/>
          <c:order val="4"/>
          <c:tx>
            <c:v>fikt</c:v>
          </c:tx>
          <c:invertIfNegative val="0"/>
          <c:extLst xmlns:c16r2="http://schemas.microsoft.com/office/drawing/2015/06/chart">
            <c:ext xmlns:c16="http://schemas.microsoft.com/office/drawing/2014/chart" uri="{C3380CC4-5D6E-409C-BE32-E72D297353CC}">
              <c16:uniqueId val="{00000002-0CF3-4883-8992-7D191ED2768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321476096"/>
        <c:axId val="321465728"/>
      </c:barChart>
      <c:lineChart>
        <c:grouping val="standard"/>
        <c:varyColors val="0"/>
        <c:ser>
          <c:idx val="3"/>
          <c:order val="1"/>
          <c:tx>
            <c:strRef>
              <c:f>'1_ábra_chart'!$H$11</c:f>
              <c:strCache>
                <c:ptCount val="1"/>
                <c:pt idx="0">
                  <c:v>CPI 2016 Projection</c:v>
                </c:pt>
              </c:strCache>
            </c:strRef>
          </c:tx>
          <c:spPr>
            <a:ln w="9525" cap="flat" cmpd="sng" algn="ctr">
              <a:solidFill>
                <a:srgbClr val="232157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diamond"/>
            <c:size val="10"/>
            <c:spPr>
              <a:solidFill>
                <a:srgbClr val="232157"/>
              </a:solidFill>
              <a:ln>
                <a:solidFill>
                  <a:srgbClr val="232157"/>
                </a:solidFill>
              </a:ln>
            </c:spPr>
          </c:marker>
          <c:dPt>
            <c:idx val="4"/>
            <c:marker>
              <c:spPr>
                <a:solidFill>
                  <a:srgbClr val="232157"/>
                </a:solidFill>
                <a:ln>
                  <a:noFill/>
                </a:ln>
              </c:spPr>
            </c:marker>
            <c:bubble3D val="0"/>
            <c:spPr>
              <a:ln w="9525" cap="flat" cmpd="sng" algn="ctr">
                <a:noFill/>
                <a:prstDash val="solid"/>
                <a:round/>
                <a:headEnd type="none" w="med" len="med"/>
                <a:tailEnd type="none" w="med" len="med"/>
              </a:ln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04-0CF3-4883-8992-7D191ED27684}"/>
              </c:ext>
            </c:extLst>
          </c:dPt>
          <c:dPt>
            <c:idx val="8"/>
            <c:marker>
              <c:spPr>
                <a:solidFill>
                  <a:srgbClr val="232157"/>
                </a:solidFill>
                <a:ln>
                  <a:noFill/>
                </a:ln>
              </c:spPr>
            </c:marker>
            <c:bubble3D val="0"/>
            <c:spPr>
              <a:ln w="9525" cap="flat" cmpd="sng" algn="ctr">
                <a:noFill/>
                <a:prstDash val="solid"/>
                <a:round/>
                <a:headEnd type="none" w="med" len="med"/>
                <a:tailEnd type="none" w="med" len="med"/>
              </a:ln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06-0CF3-4883-8992-7D191ED27684}"/>
              </c:ext>
            </c:extLst>
          </c:dPt>
          <c:dPt>
            <c:idx val="12"/>
            <c:marker>
              <c:spPr>
                <a:solidFill>
                  <a:srgbClr val="232157"/>
                </a:solidFill>
                <a:ln>
                  <a:noFill/>
                </a:ln>
              </c:spPr>
            </c:marker>
            <c:bubble3D val="0"/>
            <c:spPr>
              <a:ln w="9525" cap="flat" cmpd="sng" algn="ctr">
                <a:noFill/>
                <a:prstDash val="solid"/>
                <a:round/>
                <a:headEnd type="none" w="med" len="med"/>
                <a:tailEnd type="none" w="med" len="med"/>
              </a:ln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08-0CF3-4883-8992-7D191ED27684}"/>
              </c:ext>
            </c:extLst>
          </c:dPt>
          <c:val>
            <c:numRef>
              <c:f>'1_ábra_chart'!$H$12:$H$23</c:f>
              <c:numCache>
                <c:formatCode>0.0</c:formatCode>
                <c:ptCount val="12"/>
                <c:pt idx="0">
                  <c:v>0.27272125883919252</c:v>
                </c:pt>
                <c:pt idx="1">
                  <c:v>0.75145295056178174</c:v>
                </c:pt>
                <c:pt idx="2">
                  <c:v>1.6907084640747749</c:v>
                </c:pt>
                <c:pt idx="3">
                  <c:v>1.9245538830963804</c:v>
                </c:pt>
                <c:pt idx="4">
                  <c:v>0.11849709354720961</c:v>
                </c:pt>
                <c:pt idx="5">
                  <c:v>1.1875406231492747</c:v>
                </c:pt>
                <c:pt idx="6">
                  <c:v>2.3359012205484753</c:v>
                </c:pt>
                <c:pt idx="7">
                  <c:v>2.6459991255509241</c:v>
                </c:pt>
                <c:pt idx="8">
                  <c:v>3.2510565933585589E-2</c:v>
                </c:pt>
                <c:pt idx="9">
                  <c:v>0.27774730178153906</c:v>
                </c:pt>
                <c:pt idx="10">
                  <c:v>1.0949159666848729</c:v>
                </c:pt>
                <c:pt idx="11">
                  <c:v>1.281908940885179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9-0CF3-4883-8992-7D191ED27684}"/>
            </c:ext>
          </c:extLst>
        </c:ser>
        <c:ser>
          <c:idx val="5"/>
          <c:order val="3"/>
          <c:tx>
            <c:strRef>
              <c:f>'1_ábra_chart'!$J$11</c:f>
              <c:strCache>
                <c:ptCount val="1"/>
                <c:pt idx="0">
                  <c:v>CPI 2017 Projection</c:v>
                </c:pt>
              </c:strCache>
            </c:strRef>
          </c:tx>
          <c:spPr>
            <a:ln w="9525" cap="flat" cmpd="sng" algn="ctr">
              <a:solidFill>
                <a:sysClr val="windowText" lastClr="000000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triangle"/>
            <c:size val="6"/>
            <c:spPr>
              <a:solidFill>
                <a:srgbClr val="7BAFD4"/>
              </a:solidFill>
              <a:ln>
                <a:solidFill>
                  <a:sysClr val="windowText" lastClr="000000"/>
                </a:solidFill>
              </a:ln>
            </c:spPr>
          </c:marker>
          <c:dPt>
            <c:idx val="4"/>
            <c:marker>
              <c:spPr>
                <a:solidFill>
                  <a:srgbClr val="7BAFD4"/>
                </a:solidFill>
                <a:ln>
                  <a:noFill/>
                </a:ln>
              </c:spPr>
            </c:marker>
            <c:bubble3D val="0"/>
            <c:spPr>
              <a:ln w="9525" cap="flat" cmpd="sng" algn="ctr">
                <a:noFill/>
                <a:prstDash val="solid"/>
                <a:round/>
                <a:headEnd type="none" w="med" len="med"/>
                <a:tailEnd type="none" w="med" len="med"/>
              </a:ln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0B-0CF3-4883-8992-7D191ED27684}"/>
              </c:ext>
            </c:extLst>
          </c:dPt>
          <c:dPt>
            <c:idx val="8"/>
            <c:marker>
              <c:spPr>
                <a:solidFill>
                  <a:srgbClr val="7BAFD4"/>
                </a:solidFill>
                <a:ln>
                  <a:noFill/>
                </a:ln>
              </c:spPr>
            </c:marker>
            <c:bubble3D val="0"/>
            <c:spPr>
              <a:ln w="9525" cap="flat" cmpd="sng" algn="ctr">
                <a:noFill/>
                <a:prstDash val="solid"/>
                <a:round/>
                <a:headEnd type="none" w="med" len="med"/>
                <a:tailEnd type="none" w="med" len="med"/>
              </a:ln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0D-0CF3-4883-8992-7D191ED27684}"/>
              </c:ext>
            </c:extLst>
          </c:dPt>
          <c:val>
            <c:numRef>
              <c:f>'1_ábra_chart'!$J$12:$J$23</c:f>
              <c:numCache>
                <c:formatCode>0.0</c:formatCode>
                <c:ptCount val="12"/>
                <c:pt idx="0">
                  <c:v>0.27488393881789364</c:v>
                </c:pt>
                <c:pt idx="1">
                  <c:v>0.77100323651431157</c:v>
                </c:pt>
                <c:pt idx="2">
                  <c:v>2.0179292183348352</c:v>
                </c:pt>
                <c:pt idx="3">
                  <c:v>1.8624678212568302</c:v>
                </c:pt>
                <c:pt idx="4">
                  <c:v>0.11969946983723112</c:v>
                </c:pt>
                <c:pt idx="5">
                  <c:v>1.2751740863696348</c:v>
                </c:pt>
                <c:pt idx="6">
                  <c:v>2.653880186476143</c:v>
                </c:pt>
                <c:pt idx="7">
                  <c:v>2.3809220927641261</c:v>
                </c:pt>
                <c:pt idx="8">
                  <c:v>3.2510565933585589E-2</c:v>
                </c:pt>
                <c:pt idx="9">
                  <c:v>0.24166666666696202</c:v>
                </c:pt>
                <c:pt idx="10">
                  <c:v>1.6853960477119845</c:v>
                </c:pt>
                <c:pt idx="11">
                  <c:v>1.4625243449325476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E-0CF3-4883-8992-7D191ED2768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21462272"/>
        <c:axId val="321463808"/>
      </c:lineChart>
      <c:catAx>
        <c:axId val="321462272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low"/>
        <c:spPr>
          <a:ln>
            <a:solidFill>
              <a:sysClr val="windowText" lastClr="000000">
                <a:lumMod val="100000"/>
              </a:sysClr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321463808"/>
        <c:crosses val="autoZero"/>
        <c:auto val="1"/>
        <c:lblAlgn val="ctr"/>
        <c:lblOffset val="100"/>
        <c:noMultiLvlLbl val="0"/>
      </c:catAx>
      <c:valAx>
        <c:axId val="321463808"/>
        <c:scaling>
          <c:orientation val="minMax"/>
          <c:max val="3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</c:spPr>
        </c:majorGridlines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5.9972222222222225E-2"/>
              <c:y val="2.3228298139413321E-3"/>
            </c:manualLayout>
          </c:layout>
          <c:overlay val="0"/>
        </c:title>
        <c:numFmt formatCode="#\ ##0" sourceLinked="0"/>
        <c:majorTickMark val="out"/>
        <c:minorTickMark val="none"/>
        <c:tickLblPos val="nextTo"/>
        <c:spPr>
          <a:ln>
            <a:solidFill>
              <a:sysClr val="windowText" lastClr="000000">
                <a:lumMod val="100000"/>
              </a:sysClr>
            </a:solidFill>
          </a:ln>
        </c:spPr>
        <c:crossAx val="321462272"/>
        <c:crosses val="autoZero"/>
        <c:crossBetween val="between"/>
        <c:majorUnit val="1"/>
      </c:valAx>
      <c:valAx>
        <c:axId val="321465728"/>
        <c:scaling>
          <c:orientation val="minMax"/>
          <c:max val="3"/>
          <c:min val="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0.83079166666666671"/>
              <c:y val="0"/>
            </c:manualLayout>
          </c:layout>
          <c:overlay val="0"/>
        </c:title>
        <c:numFmt formatCode="#\ ##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crossAx val="321476096"/>
        <c:crosses val="max"/>
        <c:crossBetween val="between"/>
        <c:majorUnit val="1"/>
      </c:valAx>
      <c:catAx>
        <c:axId val="321476096"/>
        <c:scaling>
          <c:orientation val="minMax"/>
        </c:scaling>
        <c:delete val="1"/>
        <c:axPos val="b"/>
        <c:majorTickMark val="out"/>
        <c:minorTickMark val="none"/>
        <c:tickLblPos val="nextTo"/>
        <c:crossAx val="321465728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2.3276249999999988E-2"/>
          <c:y val="0.87024999999999997"/>
          <c:w val="0.93933624999999987"/>
          <c:h val="0.11563888888888889"/>
        </c:manualLayout>
      </c:layout>
      <c:overlay val="0"/>
      <c:spPr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</c:sp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1"/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xMode val="edge"/>
          <c:yMode val="edge"/>
          <c:x val="1.0583333333333333E-2"/>
          <c:y val="3.2925925925925928E-2"/>
          <c:w val="0.97543055555555558"/>
          <c:h val="0.79081724074074067"/>
        </c:manualLayout>
      </c:layout>
      <c:stockChart>
        <c:ser>
          <c:idx val="0"/>
          <c:order val="0"/>
          <c:spPr>
            <a:ln w="28575">
              <a:noFill/>
            </a:ln>
          </c:spPr>
          <c:marker>
            <c:symbol val="star"/>
            <c:size val="5"/>
            <c:spPr>
              <a:noFill/>
              <a:ln>
                <a:noFill/>
              </a:ln>
            </c:spPr>
          </c:marker>
          <c:cat>
            <c:strRef>
              <c:f>'10_ábra_chart'!$E$9:$M$9</c:f>
              <c:strCache>
                <c:ptCount val="9"/>
                <c:pt idx="0">
                  <c:v>2014 Q4</c:v>
                </c:pt>
                <c:pt idx="1">
                  <c:v>2015 Q1</c:v>
                </c:pt>
                <c:pt idx="2">
                  <c:v>2015 Q2</c:v>
                </c:pt>
                <c:pt idx="3">
                  <c:v>2015 Q3</c:v>
                </c:pt>
                <c:pt idx="4">
                  <c:v>2015 Q4</c:v>
                </c:pt>
                <c:pt idx="5">
                  <c:v>2016 Q1</c:v>
                </c:pt>
                <c:pt idx="6">
                  <c:v>2016 Q2</c:v>
                </c:pt>
                <c:pt idx="7">
                  <c:v>2016 Q3</c:v>
                </c:pt>
                <c:pt idx="8">
                  <c:v>2016 Q4</c:v>
                </c:pt>
              </c:strCache>
            </c:strRef>
          </c:cat>
          <c:val>
            <c:numRef>
              <c:f>'10_ábra_chart'!$E$11:$M$11</c:f>
              <c:numCache>
                <c:formatCode>0.0</c:formatCode>
                <c:ptCount val="9"/>
                <c:pt idx="0">
                  <c:v>11.2</c:v>
                </c:pt>
                <c:pt idx="1">
                  <c:v>11.4</c:v>
                </c:pt>
                <c:pt idx="2">
                  <c:v>11.6</c:v>
                </c:pt>
                <c:pt idx="3">
                  <c:v>11.7</c:v>
                </c:pt>
                <c:pt idx="4">
                  <c:v>12.4</c:v>
                </c:pt>
                <c:pt idx="5">
                  <c:v>12.4</c:v>
                </c:pt>
                <c:pt idx="6">
                  <c:v>12.3</c:v>
                </c:pt>
                <c:pt idx="7">
                  <c:v>12.5</c:v>
                </c:pt>
                <c:pt idx="8">
                  <c:v>12.5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ED16-4712-81AF-7CCF36677509}"/>
            </c:ext>
          </c:extLst>
        </c:ser>
        <c:ser>
          <c:idx val="2"/>
          <c:order val="1"/>
          <c:spPr>
            <a:ln w="28575">
              <a:noFill/>
            </a:ln>
          </c:spPr>
          <c:marker>
            <c:symbol val="none"/>
          </c:marker>
          <c:cat>
            <c:strRef>
              <c:f>'10_ábra_chart'!$E$9:$M$9</c:f>
              <c:strCache>
                <c:ptCount val="9"/>
                <c:pt idx="0">
                  <c:v>2014 Q4</c:v>
                </c:pt>
                <c:pt idx="1">
                  <c:v>2015 Q1</c:v>
                </c:pt>
                <c:pt idx="2">
                  <c:v>2015 Q2</c:v>
                </c:pt>
                <c:pt idx="3">
                  <c:v>2015 Q3</c:v>
                </c:pt>
                <c:pt idx="4">
                  <c:v>2015 Q4</c:v>
                </c:pt>
                <c:pt idx="5">
                  <c:v>2016 Q1</c:v>
                </c:pt>
                <c:pt idx="6">
                  <c:v>2016 Q2</c:v>
                </c:pt>
                <c:pt idx="7">
                  <c:v>2016 Q3</c:v>
                </c:pt>
                <c:pt idx="8">
                  <c:v>2016 Q4</c:v>
                </c:pt>
              </c:strCache>
            </c:strRef>
          </c:cat>
          <c:val>
            <c:numRef>
              <c:f>'10_ábra_chart'!$E$12:$M$12</c:f>
              <c:numCache>
                <c:formatCode>0.0</c:formatCode>
                <c:ptCount val="9"/>
                <c:pt idx="0">
                  <c:v>15.5</c:v>
                </c:pt>
                <c:pt idx="1">
                  <c:v>15.2</c:v>
                </c:pt>
                <c:pt idx="2">
                  <c:v>15.9</c:v>
                </c:pt>
                <c:pt idx="3">
                  <c:v>17.2</c:v>
                </c:pt>
                <c:pt idx="4">
                  <c:v>17.100000000000001</c:v>
                </c:pt>
                <c:pt idx="5">
                  <c:v>17.3</c:v>
                </c:pt>
                <c:pt idx="6">
                  <c:v>17.600000000000001</c:v>
                </c:pt>
                <c:pt idx="7">
                  <c:v>17.899999999999999</c:v>
                </c:pt>
                <c:pt idx="8">
                  <c:v>18.7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ED16-4712-81AF-7CCF3667750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hiLowLines/>
        <c:upDownBars>
          <c:gapWidth val="150"/>
          <c:upBars>
            <c:spPr>
              <a:solidFill>
                <a:schemeClr val="bg1">
                  <a:lumMod val="85000"/>
                </a:schemeClr>
              </a:solidFill>
            </c:spPr>
          </c:upBars>
          <c:downBars/>
        </c:upDownBars>
        <c:axId val="323078784"/>
        <c:axId val="323080960"/>
      </c:stockChart>
      <c:stockChart>
        <c:ser>
          <c:idx val="4"/>
          <c:order val="2"/>
          <c:tx>
            <c:v>fikt</c:v>
          </c:tx>
          <c:spPr>
            <a:ln w="28575">
              <a:noFill/>
            </a:ln>
          </c:spPr>
          <c:marker>
            <c:symbol val="none"/>
          </c:marker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ED16-4712-81AF-7CCF36677509}"/>
            </c:ext>
          </c:extLst>
        </c:ser>
        <c:ser>
          <c:idx val="3"/>
          <c:order val="3"/>
          <c:tx>
            <c:strRef>
              <c:f>'10_ábra_chart'!$C$13</c:f>
              <c:strCache>
                <c:ptCount val="1"/>
                <c:pt idx="0">
                  <c:v>CET1 average</c:v>
                </c:pt>
              </c:strCache>
            </c:strRef>
          </c:tx>
          <c:spPr>
            <a:ln w="28575">
              <a:noFill/>
            </a:ln>
          </c:spPr>
          <c:marker>
            <c:symbol val="triangle"/>
            <c:size val="8"/>
            <c:spPr>
              <a:solidFill>
                <a:srgbClr val="FF0000"/>
              </a:solidFill>
              <a:ln>
                <a:noFill/>
              </a:ln>
            </c:spPr>
          </c:marker>
          <c:cat>
            <c:strLit>
              <c:ptCount val="9"/>
              <c:pt idx="0">
                <c:v>2014 Q4</c:v>
              </c:pt>
              <c:pt idx="1">
                <c:v>2015 Q1</c:v>
              </c:pt>
              <c:pt idx="2">
                <c:v>2015 Q2</c:v>
              </c:pt>
              <c:pt idx="3">
                <c:v>2015 Q3</c:v>
              </c:pt>
              <c:pt idx="4">
                <c:v>2015 Q4</c:v>
              </c:pt>
              <c:pt idx="5">
                <c:v>2016 Q1</c:v>
              </c:pt>
              <c:pt idx="6">
                <c:v>2016 Q2</c:v>
              </c:pt>
              <c:pt idx="7">
                <c:v>2016 Q3</c:v>
              </c:pt>
              <c:pt idx="8">
                <c:v>2016 Q4</c:v>
              </c:pt>
            </c:strLit>
          </c:cat>
          <c:val>
            <c:numRef>
              <c:f>'10_ábra_chart'!$E$13:$M$13</c:f>
              <c:numCache>
                <c:formatCode>0.0</c:formatCode>
                <c:ptCount val="9"/>
                <c:pt idx="0">
                  <c:v>12.5</c:v>
                </c:pt>
                <c:pt idx="1">
                  <c:v>12.4</c:v>
                </c:pt>
                <c:pt idx="2">
                  <c:v>12.8</c:v>
                </c:pt>
                <c:pt idx="3">
                  <c:v>13</c:v>
                </c:pt>
                <c:pt idx="4">
                  <c:v>13.5</c:v>
                </c:pt>
                <c:pt idx="5">
                  <c:v>13.4</c:v>
                </c:pt>
                <c:pt idx="6">
                  <c:v>13.6</c:v>
                </c:pt>
                <c:pt idx="7">
                  <c:v>14</c:v>
                </c:pt>
                <c:pt idx="8">
                  <c:v>14.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3-ED16-4712-81AF-7CCF3667750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323105536"/>
        <c:axId val="323082880"/>
      </c:stockChart>
      <c:catAx>
        <c:axId val="323078784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low"/>
        <c:spPr>
          <a:ln>
            <a:solidFill>
              <a:sysClr val="windowText" lastClr="000000">
                <a:lumMod val="100000"/>
              </a:sysClr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323080960"/>
        <c:crosses val="autoZero"/>
        <c:auto val="1"/>
        <c:lblAlgn val="ctr"/>
        <c:lblOffset val="100"/>
        <c:noMultiLvlLbl val="0"/>
      </c:catAx>
      <c:valAx>
        <c:axId val="323080960"/>
        <c:scaling>
          <c:orientation val="minMax"/>
          <c:max val="20"/>
          <c:min val="8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</c:spPr>
        </c:majorGridlines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per</a:t>
                </a:r>
                <a:r>
                  <a:rPr lang="hu-HU" b="0" baseline="0"/>
                  <a:t> cent</a:t>
                </a:r>
                <a:endParaRPr lang="hu-HU" b="0"/>
              </a:p>
            </c:rich>
          </c:tx>
          <c:layout>
            <c:manualLayout>
              <c:xMode val="edge"/>
              <c:yMode val="edge"/>
              <c:x val="7.7611111111111117E-2"/>
              <c:y val="0"/>
            </c:manualLayout>
          </c:layout>
          <c:overlay val="0"/>
        </c:title>
        <c:numFmt formatCode="#\ ##0" sourceLinked="0"/>
        <c:majorTickMark val="out"/>
        <c:minorTickMark val="none"/>
        <c:tickLblPos val="nextTo"/>
        <c:spPr>
          <a:ln>
            <a:solidFill>
              <a:sysClr val="windowText" lastClr="000000">
                <a:lumMod val="100000"/>
              </a:sysClr>
            </a:solidFill>
          </a:ln>
        </c:spPr>
        <c:crossAx val="323078784"/>
        <c:crosses val="autoZero"/>
        <c:crossBetween val="between"/>
      </c:valAx>
      <c:valAx>
        <c:axId val="323082880"/>
        <c:scaling>
          <c:orientation val="minMax"/>
          <c:max val="20"/>
          <c:min val="8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per</a:t>
                </a:r>
                <a:r>
                  <a:rPr lang="hu-HU" b="0" baseline="0"/>
                  <a:t> cent</a:t>
                </a:r>
                <a:endParaRPr lang="hu-HU" b="0"/>
              </a:p>
            </c:rich>
          </c:tx>
          <c:layout>
            <c:manualLayout>
              <c:xMode val="edge"/>
              <c:yMode val="edge"/>
              <c:x val="0.81491666666666662"/>
              <c:y val="0"/>
            </c:manualLayout>
          </c:layout>
          <c:overlay val="0"/>
        </c:title>
        <c:numFmt formatCode="#\ ##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crossAx val="323105536"/>
        <c:crosses val="max"/>
        <c:crossBetween val="between"/>
        <c:majorUnit val="2"/>
      </c:valAx>
      <c:catAx>
        <c:axId val="323105536"/>
        <c:scaling>
          <c:orientation val="minMax"/>
        </c:scaling>
        <c:delete val="1"/>
        <c:axPos val="b"/>
        <c:majorTickMark val="out"/>
        <c:minorTickMark val="none"/>
        <c:tickLblPos val="nextTo"/>
        <c:crossAx val="323082880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ayout>
        <c:manualLayout>
          <c:xMode val="edge"/>
          <c:yMode val="edge"/>
          <c:x val="0.30692166666666665"/>
          <c:y val="0.89833233716926653"/>
          <c:w val="0.40732333333333326"/>
          <c:h val="5.9583333333333335E-2"/>
        </c:manualLayout>
      </c:layout>
      <c:overlay val="0"/>
      <c:spPr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</c:sp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200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600" b="0" i="1"/>
            </a:pPr>
            <a:r>
              <a:rPr lang="en-US" sz="1600" b="0" i="1"/>
              <a:t>Lerner-indices on loan markets</a:t>
            </a:r>
          </a:p>
        </c:rich>
      </c:tx>
      <c:layout>
        <c:manualLayout>
          <c:xMode val="edge"/>
          <c:yMode val="edge"/>
          <c:x val="0.36293000268600589"/>
          <c:y val="2.0879572544184135E-3"/>
        </c:manualLayout>
      </c:layout>
      <c:overlay val="1"/>
    </c:title>
    <c:autoTitleDeleted val="0"/>
    <c:plotArea>
      <c:layout>
        <c:manualLayout>
          <c:layoutTarget val="inner"/>
          <c:xMode val="edge"/>
          <c:yMode val="edge"/>
          <c:x val="0.14160111111111112"/>
          <c:y val="5.5897575010275383E-2"/>
          <c:w val="0.7852797222222222"/>
          <c:h val="0.67760407407407408"/>
        </c:manualLayout>
      </c:layout>
      <c:lineChart>
        <c:grouping val="standard"/>
        <c:varyColors val="0"/>
        <c:ser>
          <c:idx val="0"/>
          <c:order val="0"/>
          <c:tx>
            <c:strRef>
              <c:f>'7_box_1_ábra_chart'!$H$15</c:f>
              <c:strCache>
                <c:ptCount val="1"/>
                <c:pt idx="0">
                  <c:v>Households - stock</c:v>
                </c:pt>
              </c:strCache>
            </c:strRef>
          </c:tx>
          <c:spPr>
            <a:ln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7_box_1_ábra_chart'!$G$17:$G$29</c:f>
              <c:numCache>
                <c:formatCode>General</c:formatCode>
                <c:ptCount val="13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</c:numCache>
            </c:numRef>
          </c:cat>
          <c:val>
            <c:numRef>
              <c:f>'7_box_1_ábra_chart'!$H$17:$H$29</c:f>
              <c:numCache>
                <c:formatCode>0.0</c:formatCode>
                <c:ptCount val="13"/>
                <c:pt idx="0">
                  <c:v>0.65679620000000005</c:v>
                </c:pt>
                <c:pt idx="1">
                  <c:v>0.58870480000000003</c:v>
                </c:pt>
                <c:pt idx="2">
                  <c:v>0.53104549999999995</c:v>
                </c:pt>
                <c:pt idx="3">
                  <c:v>0.48251159999999998</c:v>
                </c:pt>
                <c:pt idx="4">
                  <c:v>0.47804920000000001</c:v>
                </c:pt>
                <c:pt idx="5">
                  <c:v>0.50540839999999998</c:v>
                </c:pt>
                <c:pt idx="6">
                  <c:v>0.54682229999999998</c:v>
                </c:pt>
                <c:pt idx="7">
                  <c:v>0.51089340000000005</c:v>
                </c:pt>
                <c:pt idx="8">
                  <c:v>0.55462599999999995</c:v>
                </c:pt>
                <c:pt idx="9">
                  <c:v>0.56881570000000004</c:v>
                </c:pt>
                <c:pt idx="10">
                  <c:v>0.58476790000000001</c:v>
                </c:pt>
                <c:pt idx="11">
                  <c:v>0.59376240000000002</c:v>
                </c:pt>
                <c:pt idx="12">
                  <c:v>0.63804479999999997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1478-4398-BAD2-EEB815E8345D}"/>
            </c:ext>
          </c:extLst>
        </c:ser>
        <c:ser>
          <c:idx val="1"/>
          <c:order val="1"/>
          <c:tx>
            <c:strRef>
              <c:f>'7_box_1_ábra_chart'!$I$15</c:f>
              <c:strCache>
                <c:ptCount val="1"/>
                <c:pt idx="0">
                  <c:v>Households - new loans</c:v>
                </c:pt>
              </c:strCache>
            </c:strRef>
          </c:tx>
          <c:spPr>
            <a:ln>
              <a:solidFill>
                <a:schemeClr val="accent6">
                  <a:lumMod val="50000"/>
                </a:schemeClr>
              </a:solidFill>
              <a:prstDash val="dash"/>
            </a:ln>
          </c:spPr>
          <c:marker>
            <c:symbol val="none"/>
          </c:marker>
          <c:cat>
            <c:numRef>
              <c:f>'7_box_1_ábra_chart'!$G$17:$G$29</c:f>
              <c:numCache>
                <c:formatCode>General</c:formatCode>
                <c:ptCount val="13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</c:numCache>
            </c:numRef>
          </c:cat>
          <c:val>
            <c:numRef>
              <c:f>'7_box_1_ábra_chart'!$I$17:$I$29</c:f>
              <c:numCache>
                <c:formatCode>0.0</c:formatCode>
                <c:ptCount val="13"/>
                <c:pt idx="0">
                  <c:v>0.66013650000000001</c:v>
                </c:pt>
                <c:pt idx="1">
                  <c:v>0.44545180000000001</c:v>
                </c:pt>
                <c:pt idx="2">
                  <c:v>0.39608399999999999</c:v>
                </c:pt>
                <c:pt idx="3">
                  <c:v>0.34317579999999998</c:v>
                </c:pt>
                <c:pt idx="4">
                  <c:v>0.4163425</c:v>
                </c:pt>
                <c:pt idx="5">
                  <c:v>0.63517389999999996</c:v>
                </c:pt>
                <c:pt idx="6">
                  <c:v>0.64160200000000001</c:v>
                </c:pt>
                <c:pt idx="7">
                  <c:v>0.62786900000000001</c:v>
                </c:pt>
                <c:pt idx="8">
                  <c:v>0.68104699999999996</c:v>
                </c:pt>
                <c:pt idx="9">
                  <c:v>0.6723171</c:v>
                </c:pt>
                <c:pt idx="10">
                  <c:v>0.62097659999999999</c:v>
                </c:pt>
                <c:pt idx="11">
                  <c:v>0.57250699999999999</c:v>
                </c:pt>
                <c:pt idx="12">
                  <c:v>0.63912409999999997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1478-4398-BAD2-EEB815E8345D}"/>
            </c:ext>
          </c:extLst>
        </c:ser>
        <c:ser>
          <c:idx val="3"/>
          <c:order val="2"/>
          <c:tx>
            <c:strRef>
              <c:f>'7_box_1_ábra_chart'!$J$15</c:f>
              <c:strCache>
                <c:ptCount val="1"/>
                <c:pt idx="0">
                  <c:v>Corporations - stock</c:v>
                </c:pt>
              </c:strCache>
            </c:strRef>
          </c:tx>
          <c:spPr>
            <a:ln>
              <a:solidFill>
                <a:srgbClr val="78A3D5"/>
              </a:solidFill>
              <a:prstDash val="solid"/>
            </a:ln>
          </c:spPr>
          <c:marker>
            <c:symbol val="none"/>
          </c:marker>
          <c:cat>
            <c:numRef>
              <c:f>'7_box_1_ábra_chart'!$G$17:$G$29</c:f>
              <c:numCache>
                <c:formatCode>General</c:formatCode>
                <c:ptCount val="13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</c:numCache>
            </c:numRef>
          </c:cat>
          <c:val>
            <c:numRef>
              <c:f>'7_box_1_ábra_chart'!$J$17:$J$29</c:f>
              <c:numCache>
                <c:formatCode>0.0</c:formatCode>
                <c:ptCount val="13"/>
                <c:pt idx="1">
                  <c:v>0.14660719999999999</c:v>
                </c:pt>
                <c:pt idx="2">
                  <c:v>0.1515774</c:v>
                </c:pt>
                <c:pt idx="3">
                  <c:v>9.3892299999999998E-2</c:v>
                </c:pt>
                <c:pt idx="4">
                  <c:v>5.3964600000000001E-2</c:v>
                </c:pt>
                <c:pt idx="5">
                  <c:v>-0.24597279999999999</c:v>
                </c:pt>
                <c:pt idx="6">
                  <c:v>-0.25379370000000001</c:v>
                </c:pt>
                <c:pt idx="7">
                  <c:v>-0.30309540000000001</c:v>
                </c:pt>
                <c:pt idx="8">
                  <c:v>-0.3260884</c:v>
                </c:pt>
                <c:pt idx="9">
                  <c:v>-0.36207669999999997</c:v>
                </c:pt>
                <c:pt idx="10">
                  <c:v>-0.19052749999999999</c:v>
                </c:pt>
                <c:pt idx="11">
                  <c:v>-0.25700509999999999</c:v>
                </c:pt>
                <c:pt idx="12">
                  <c:v>5.8256200000000001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1478-4398-BAD2-EEB815E8345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51287552"/>
        <c:axId val="351301632"/>
      </c:lineChart>
      <c:lineChart>
        <c:grouping val="standard"/>
        <c:varyColors val="0"/>
        <c:ser>
          <c:idx val="4"/>
          <c:order val="3"/>
          <c:tx>
            <c:strRef>
              <c:f>'7_box_1_ábra_chart'!$K$15</c:f>
              <c:strCache>
                <c:ptCount val="1"/>
                <c:pt idx="0">
                  <c:v>Corporations - new loans</c:v>
                </c:pt>
              </c:strCache>
            </c:strRef>
          </c:tx>
          <c:spPr>
            <a:ln>
              <a:solidFill>
                <a:srgbClr val="78A3D5"/>
              </a:solidFill>
              <a:prstDash val="dash"/>
            </a:ln>
          </c:spPr>
          <c:marker>
            <c:symbol val="none"/>
          </c:marker>
          <c:cat>
            <c:numRef>
              <c:f>'7_box_1_ábra_chart'!$G$17:$G$29</c:f>
              <c:numCache>
                <c:formatCode>General</c:formatCode>
                <c:ptCount val="13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</c:numCache>
            </c:numRef>
          </c:cat>
          <c:val>
            <c:numRef>
              <c:f>'7_box_1_ábra_chart'!$K$17:$K$29</c:f>
              <c:numCache>
                <c:formatCode>0.0</c:formatCode>
                <c:ptCount val="13"/>
                <c:pt idx="1">
                  <c:v>0.1077868</c:v>
                </c:pt>
                <c:pt idx="2">
                  <c:v>0.1301718</c:v>
                </c:pt>
                <c:pt idx="3">
                  <c:v>6.0274599999999998E-2</c:v>
                </c:pt>
                <c:pt idx="4">
                  <c:v>7.7335699999999993E-2</c:v>
                </c:pt>
                <c:pt idx="5">
                  <c:v>-4.0912299999999999E-2</c:v>
                </c:pt>
                <c:pt idx="6">
                  <c:v>-0.122126</c:v>
                </c:pt>
                <c:pt idx="7">
                  <c:v>-8.2792900000000003E-2</c:v>
                </c:pt>
                <c:pt idx="8">
                  <c:v>-0.13359589999999999</c:v>
                </c:pt>
                <c:pt idx="9">
                  <c:v>-0.2256775</c:v>
                </c:pt>
                <c:pt idx="10">
                  <c:v>-0.2475735</c:v>
                </c:pt>
                <c:pt idx="11">
                  <c:v>-0.37931320000000002</c:v>
                </c:pt>
                <c:pt idx="12">
                  <c:v>9.0611700000000003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3-1478-4398-BAD2-EEB815E8345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51305088"/>
        <c:axId val="351303552"/>
      </c:lineChart>
      <c:catAx>
        <c:axId val="35128755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txPr>
          <a:bodyPr rot="-5400000" vert="horz"/>
          <a:lstStyle/>
          <a:p>
            <a:pPr>
              <a:defRPr/>
            </a:pPr>
            <a:endParaRPr lang="hu-HU"/>
          </a:p>
        </c:txPr>
        <c:crossAx val="351301632"/>
        <c:crosses val="autoZero"/>
        <c:auto val="1"/>
        <c:lblAlgn val="ctr"/>
        <c:lblOffset val="100"/>
        <c:noMultiLvlLbl val="0"/>
      </c:catAx>
      <c:valAx>
        <c:axId val="351301632"/>
        <c:scaling>
          <c:orientation val="minMax"/>
          <c:min val="-0.60000000000000009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title>
          <c:tx>
            <c:rich>
              <a:bodyPr rot="-5400000" vert="horz"/>
              <a:lstStyle/>
              <a:p>
                <a:pPr>
                  <a:defRPr b="0"/>
                </a:pPr>
                <a:r>
                  <a:rPr lang="hu-HU" b="0"/>
                  <a:t>HIGHER</a:t>
                </a:r>
                <a:r>
                  <a:rPr lang="hu-HU" b="0" baseline="0"/>
                  <a:t> MARKET POWER, LESS COMPETITION</a:t>
                </a:r>
                <a:endParaRPr lang="en-US" b="0"/>
              </a:p>
            </c:rich>
          </c:tx>
          <c:layout>
            <c:manualLayout>
              <c:xMode val="edge"/>
              <c:yMode val="edge"/>
              <c:x val="1.4662083333333331E-2"/>
              <c:y val="5.5649074074074087E-2"/>
            </c:manualLayout>
          </c:layout>
          <c:overlay val="0"/>
        </c:title>
        <c:numFmt formatCode="0.0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crossAx val="351287552"/>
        <c:crosses val="autoZero"/>
        <c:crossBetween val="between"/>
      </c:valAx>
      <c:valAx>
        <c:axId val="351303552"/>
        <c:scaling>
          <c:orientation val="minMax"/>
          <c:max val="0.8"/>
          <c:min val="-0.60000000000000009"/>
        </c:scaling>
        <c:delete val="0"/>
        <c:axPos val="r"/>
        <c:numFmt formatCode="0.0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crossAx val="351305088"/>
        <c:crosses val="max"/>
        <c:crossBetween val="between"/>
      </c:valAx>
      <c:catAx>
        <c:axId val="35130508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351303552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</c:spPr>
    </c:plotArea>
    <c:legend>
      <c:legendPos val="b"/>
      <c:layout>
        <c:manualLayout>
          <c:xMode val="edge"/>
          <c:yMode val="edge"/>
          <c:x val="3.4027981018058838E-2"/>
          <c:y val="0.8529619206845005"/>
          <c:w val="0.93603588461119192"/>
          <c:h val="8.975351851851851E-2"/>
        </c:manualLayout>
      </c:layout>
      <c:overlay val="0"/>
      <c:spPr>
        <a:noFill/>
        <a:ln>
          <a:solidFill>
            <a:schemeClr val="tx1"/>
          </a:solidFill>
        </a:ln>
      </c:sp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/>
      </a:pPr>
      <a:endParaRPr lang="hu-HU"/>
    </a:p>
  </c:txPr>
  <c:printSettings>
    <c:headerFooter/>
    <c:pageMargins b="0.75" l="0.7" r="0.7" t="0.75" header="0.3" footer="0.3"/>
    <c:pageSetup/>
  </c:printSettings>
  <c:userShapes r:id="rId1"/>
</c:chartSpace>
</file>

<file path=xl/charts/chart201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600" i="1"/>
            </a:pPr>
            <a:r>
              <a:rPr lang="hu-HU" sz="1600" b="0" i="1"/>
              <a:t>Az MNB ajánlásban rögzített megoldáskeresési folyamat végrehajtásának főbb mutatói</a:t>
            </a:r>
          </a:p>
        </c:rich>
      </c:tx>
      <c:layout>
        <c:manualLayout>
          <c:xMode val="edge"/>
          <c:yMode val="edge"/>
          <c:x val="0.17241930555555557"/>
          <c:y val="0"/>
        </c:manualLayout>
      </c:layout>
      <c:overlay val="0"/>
    </c:title>
    <c:autoTitleDeleted val="0"/>
    <c:plotArea>
      <c:layout>
        <c:manualLayout>
          <c:layoutTarget val="inner"/>
          <c:xMode val="edge"/>
          <c:yMode val="edge"/>
          <c:x val="0.1171556443116262"/>
          <c:y val="0.11184111111111111"/>
          <c:w val="0.76568871137674765"/>
          <c:h val="0.55592925925925929"/>
        </c:manualLayout>
      </c:layout>
      <c:barChart>
        <c:barDir val="col"/>
        <c:grouping val="clustered"/>
        <c:varyColors val="0"/>
        <c:ser>
          <c:idx val="4"/>
          <c:order val="3"/>
          <c:tx>
            <c:v>fikt</c:v>
          </c:tx>
          <c:invertIfNegative val="0"/>
          <c:cat>
            <c:strRef>
              <c:f>'8_box_1_ábra_chart'!$G$17:$G$24</c:f>
              <c:strCache>
                <c:ptCount val="8"/>
                <c:pt idx="0">
                  <c:v>2016. máj</c:v>
                </c:pt>
                <c:pt idx="1">
                  <c:v>2016. jún</c:v>
                </c:pt>
                <c:pt idx="2">
                  <c:v>2016. júl</c:v>
                </c:pt>
                <c:pt idx="3">
                  <c:v>2016. aug</c:v>
                </c:pt>
                <c:pt idx="4">
                  <c:v>2016. szept</c:v>
                </c:pt>
                <c:pt idx="5">
                  <c:v>2016. okt</c:v>
                </c:pt>
                <c:pt idx="6">
                  <c:v>2016. nov</c:v>
                </c:pt>
                <c:pt idx="7">
                  <c:v>2016. dec</c:v>
                </c:pt>
              </c:strCache>
            </c:strRef>
          </c:cat>
          <c:val>
            <c:numLit>
              <c:formatCode>General</c:formatCode>
              <c:ptCount val="1"/>
              <c:pt idx="0">
                <c:v>0</c:v>
              </c:pt>
            </c:numLit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0-68E8-4BE3-947A-B7C2E8225B6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351562752"/>
        <c:axId val="351561216"/>
      </c:barChart>
      <c:lineChart>
        <c:grouping val="standard"/>
        <c:varyColors val="0"/>
        <c:ser>
          <c:idx val="0"/>
          <c:order val="0"/>
          <c:tx>
            <c:strRef>
              <c:f>'8_box_1_ábra_chart'!$I$16</c:f>
              <c:strCache>
                <c:ptCount val="1"/>
                <c:pt idx="0">
                  <c:v>Kapcsolatfelvételek száma</c:v>
                </c:pt>
              </c:strCache>
            </c:strRef>
          </c:tx>
          <c:spPr>
            <a:ln w="31750">
              <a:solidFill>
                <a:schemeClr val="tx1"/>
              </a:solidFill>
            </a:ln>
          </c:spPr>
          <c:marker>
            <c:symbol val="circle"/>
            <c:size val="8"/>
            <c:spPr>
              <a:solidFill>
                <a:schemeClr val="bg1"/>
              </a:solidFill>
              <a:ln w="31750">
                <a:solidFill>
                  <a:schemeClr val="tx1"/>
                </a:solidFill>
              </a:ln>
            </c:spPr>
          </c:marker>
          <c:cat>
            <c:strRef>
              <c:f>'8_box_1_ábra_chart'!$G$17:$G$24</c:f>
              <c:strCache>
                <c:ptCount val="8"/>
                <c:pt idx="0">
                  <c:v>2016. máj</c:v>
                </c:pt>
                <c:pt idx="1">
                  <c:v>2016. jún</c:v>
                </c:pt>
                <c:pt idx="2">
                  <c:v>2016. júl</c:v>
                </c:pt>
                <c:pt idx="3">
                  <c:v>2016. aug</c:v>
                </c:pt>
                <c:pt idx="4">
                  <c:v>2016. szept</c:v>
                </c:pt>
                <c:pt idx="5">
                  <c:v>2016. okt</c:v>
                </c:pt>
                <c:pt idx="6">
                  <c:v>2016. nov</c:v>
                </c:pt>
                <c:pt idx="7">
                  <c:v>2016. dec</c:v>
                </c:pt>
              </c:strCache>
            </c:strRef>
          </c:cat>
          <c:val>
            <c:numRef>
              <c:f>'8_box_1_ábra_chart'!$I$17:$I$24</c:f>
              <c:numCache>
                <c:formatCode>0.0</c:formatCode>
                <c:ptCount val="8"/>
                <c:pt idx="0">
                  <c:v>17346.625</c:v>
                </c:pt>
                <c:pt idx="1">
                  <c:v>32292.25</c:v>
                </c:pt>
                <c:pt idx="2">
                  <c:v>49930.875</c:v>
                </c:pt>
                <c:pt idx="3">
                  <c:v>54262.5</c:v>
                </c:pt>
                <c:pt idx="4">
                  <c:v>66798.125</c:v>
                </c:pt>
                <c:pt idx="5">
                  <c:v>69481.75</c:v>
                </c:pt>
                <c:pt idx="6">
                  <c:v>71223.375</c:v>
                </c:pt>
                <c:pt idx="7">
                  <c:v>72275</c:v>
                </c:pt>
              </c:numCache>
            </c:numRef>
          </c:val>
          <c:smooth val="1"/>
          <c:extLst xmlns:c16r2="http://schemas.microsoft.com/office/drawing/2015/06/chart">
            <c:ext xmlns:c16="http://schemas.microsoft.com/office/drawing/2014/chart" uri="{C3380CC4-5D6E-409C-BE32-E72D297353CC}">
              <c16:uniqueId val="{00000001-68E8-4BE3-947A-B7C2E8225B68}"/>
            </c:ext>
          </c:extLst>
        </c:ser>
        <c:ser>
          <c:idx val="2"/>
          <c:order val="1"/>
          <c:tx>
            <c:strRef>
              <c:f>'8_box_1_ábra_chart'!$J$16</c:f>
              <c:strCache>
                <c:ptCount val="1"/>
                <c:pt idx="0">
                  <c:v>Nem együttműködővé minősítések száma</c:v>
                </c:pt>
              </c:strCache>
            </c:strRef>
          </c:tx>
          <c:spPr>
            <a:ln w="31750">
              <a:solidFill>
                <a:srgbClr val="002060"/>
              </a:solidFill>
              <a:prstDash val="sysDot"/>
            </a:ln>
          </c:spPr>
          <c:marker>
            <c:symbol val="circle"/>
            <c:size val="8"/>
            <c:spPr>
              <a:solidFill>
                <a:schemeClr val="bg1"/>
              </a:solidFill>
              <a:ln w="31750">
                <a:solidFill>
                  <a:srgbClr val="002060"/>
                </a:solidFill>
              </a:ln>
            </c:spPr>
          </c:marker>
          <c:cat>
            <c:strRef>
              <c:f>'8_box_1_ábra_chart'!$G$17:$G$24</c:f>
              <c:strCache>
                <c:ptCount val="8"/>
                <c:pt idx="0">
                  <c:v>2016. máj</c:v>
                </c:pt>
                <c:pt idx="1">
                  <c:v>2016. jún</c:v>
                </c:pt>
                <c:pt idx="2">
                  <c:v>2016. júl</c:v>
                </c:pt>
                <c:pt idx="3">
                  <c:v>2016. aug</c:v>
                </c:pt>
                <c:pt idx="4">
                  <c:v>2016. szept</c:v>
                </c:pt>
                <c:pt idx="5">
                  <c:v>2016. okt</c:v>
                </c:pt>
                <c:pt idx="6">
                  <c:v>2016. nov</c:v>
                </c:pt>
                <c:pt idx="7">
                  <c:v>2016. dec</c:v>
                </c:pt>
              </c:strCache>
            </c:strRef>
          </c:cat>
          <c:val>
            <c:numRef>
              <c:f>'8_box_1_ábra_chart'!$J$17:$J$24</c:f>
              <c:numCache>
                <c:formatCode>0.0</c:formatCode>
                <c:ptCount val="8"/>
                <c:pt idx="0">
                  <c:v>2103</c:v>
                </c:pt>
                <c:pt idx="1">
                  <c:v>4344</c:v>
                </c:pt>
                <c:pt idx="2">
                  <c:v>8405</c:v>
                </c:pt>
                <c:pt idx="3">
                  <c:v>12922</c:v>
                </c:pt>
                <c:pt idx="4">
                  <c:v>18480</c:v>
                </c:pt>
                <c:pt idx="5">
                  <c:v>20893</c:v>
                </c:pt>
                <c:pt idx="6">
                  <c:v>23423</c:v>
                </c:pt>
                <c:pt idx="7">
                  <c:v>26045</c:v>
                </c:pt>
              </c:numCache>
            </c:numRef>
          </c:val>
          <c:smooth val="1"/>
          <c:extLst xmlns:c16r2="http://schemas.microsoft.com/office/drawing/2015/06/chart">
            <c:ext xmlns:c16="http://schemas.microsoft.com/office/drawing/2014/chart" uri="{C3380CC4-5D6E-409C-BE32-E72D297353CC}">
              <c16:uniqueId val="{00000002-68E8-4BE3-947A-B7C2E8225B68}"/>
            </c:ext>
          </c:extLst>
        </c:ser>
        <c:ser>
          <c:idx val="3"/>
          <c:order val="2"/>
          <c:tx>
            <c:strRef>
              <c:f>'8_box_1_ábra_chart'!$K$16</c:f>
              <c:strCache>
                <c:ptCount val="1"/>
                <c:pt idx="0">
                  <c:v>Egyezségkötések száma</c:v>
                </c:pt>
              </c:strCache>
            </c:strRef>
          </c:tx>
          <c:spPr>
            <a:ln w="31750">
              <a:solidFill>
                <a:srgbClr val="FFC000"/>
              </a:solidFill>
              <a:prstDash val="sysDash"/>
            </a:ln>
          </c:spPr>
          <c:marker>
            <c:symbol val="circle"/>
            <c:size val="8"/>
            <c:spPr>
              <a:solidFill>
                <a:schemeClr val="bg1"/>
              </a:solidFill>
              <a:ln w="31750">
                <a:solidFill>
                  <a:srgbClr val="FFC000"/>
                </a:solidFill>
              </a:ln>
            </c:spPr>
          </c:marker>
          <c:cat>
            <c:strRef>
              <c:f>'8_box_1_ábra_chart'!$G$17:$G$24</c:f>
              <c:strCache>
                <c:ptCount val="8"/>
                <c:pt idx="0">
                  <c:v>2016. máj</c:v>
                </c:pt>
                <c:pt idx="1">
                  <c:v>2016. jún</c:v>
                </c:pt>
                <c:pt idx="2">
                  <c:v>2016. júl</c:v>
                </c:pt>
                <c:pt idx="3">
                  <c:v>2016. aug</c:v>
                </c:pt>
                <c:pt idx="4">
                  <c:v>2016. szept</c:v>
                </c:pt>
                <c:pt idx="5">
                  <c:v>2016. okt</c:v>
                </c:pt>
                <c:pt idx="6">
                  <c:v>2016. nov</c:v>
                </c:pt>
                <c:pt idx="7">
                  <c:v>2016. dec</c:v>
                </c:pt>
              </c:strCache>
            </c:strRef>
          </c:cat>
          <c:val>
            <c:numRef>
              <c:f>'8_box_1_ábra_chart'!$K$17:$K$24</c:f>
              <c:numCache>
                <c:formatCode>0.0</c:formatCode>
                <c:ptCount val="8"/>
                <c:pt idx="0">
                  <c:v>165.5</c:v>
                </c:pt>
                <c:pt idx="1">
                  <c:v>483</c:v>
                </c:pt>
                <c:pt idx="2">
                  <c:v>813.5</c:v>
                </c:pt>
                <c:pt idx="3">
                  <c:v>1336</c:v>
                </c:pt>
                <c:pt idx="4">
                  <c:v>2211.5</c:v>
                </c:pt>
                <c:pt idx="5">
                  <c:v>2853</c:v>
                </c:pt>
                <c:pt idx="6">
                  <c:v>3404.5</c:v>
                </c:pt>
                <c:pt idx="7">
                  <c:v>3809</c:v>
                </c:pt>
              </c:numCache>
            </c:numRef>
          </c:val>
          <c:smooth val="1"/>
          <c:extLst xmlns:c16r2="http://schemas.microsoft.com/office/drawing/2015/06/chart">
            <c:ext xmlns:c16="http://schemas.microsoft.com/office/drawing/2014/chart" uri="{C3380CC4-5D6E-409C-BE32-E72D297353CC}">
              <c16:uniqueId val="{00000003-68E8-4BE3-947A-B7C2E8225B6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48387200"/>
        <c:axId val="351559680"/>
      </c:lineChart>
      <c:catAx>
        <c:axId val="348387200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nextTo"/>
        <c:txPr>
          <a:bodyPr rot="0" vert="horz"/>
          <a:lstStyle/>
          <a:p>
            <a:pPr>
              <a:defRPr/>
            </a:pPr>
            <a:endParaRPr lang="hu-HU"/>
          </a:p>
        </c:txPr>
        <c:crossAx val="351559680"/>
        <c:crosses val="autoZero"/>
        <c:auto val="1"/>
        <c:lblAlgn val="ctr"/>
        <c:lblOffset val="100"/>
        <c:noMultiLvlLbl val="0"/>
      </c:catAx>
      <c:valAx>
        <c:axId val="351559680"/>
        <c:scaling>
          <c:orientation val="minMax"/>
          <c:max val="80000"/>
          <c:min val="0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numFmt formatCode="#,##0" sourceLinked="0"/>
        <c:majorTickMark val="out"/>
        <c:minorTickMark val="none"/>
        <c:tickLblPos val="nextTo"/>
        <c:crossAx val="348387200"/>
        <c:crosses val="autoZero"/>
        <c:crossBetween val="between"/>
        <c:majorUnit val="10000"/>
      </c:valAx>
      <c:valAx>
        <c:axId val="351561216"/>
        <c:scaling>
          <c:orientation val="minMax"/>
          <c:max val="80000"/>
          <c:min val="0"/>
        </c:scaling>
        <c:delete val="0"/>
        <c:axPos val="r"/>
        <c:numFmt formatCode="#,##0" sourceLinked="0"/>
        <c:majorTickMark val="out"/>
        <c:minorTickMark val="none"/>
        <c:tickLblPos val="nextTo"/>
        <c:crossAx val="351562752"/>
        <c:crosses val="max"/>
        <c:crossBetween val="between"/>
        <c:majorUnit val="10000"/>
      </c:valAx>
      <c:catAx>
        <c:axId val="35156275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351561216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</c:spPr>
    </c:plotArea>
    <c:legend>
      <c:legendPos val="b"/>
      <c:legendEntry>
        <c:idx val="0"/>
        <c:delete val="1"/>
      </c:legendEntry>
      <c:layout>
        <c:manualLayout>
          <c:xMode val="edge"/>
          <c:yMode val="edge"/>
          <c:x val="0.11276347222222222"/>
          <c:y val="0.79050611111111113"/>
          <c:w val="0.76573768671219944"/>
          <c:h val="0.14095703852746105"/>
        </c:manualLayout>
      </c:layout>
      <c:overlay val="0"/>
      <c:spPr>
        <a:ln>
          <a:solidFill>
            <a:srgbClr val="002060"/>
          </a:solidFill>
        </a:ln>
      </c:sp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>
          <a:latin typeface="+mn-lt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1"/>
</c:chartSpace>
</file>

<file path=xl/charts/chart202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i="1"/>
            </a:pPr>
            <a:r>
              <a:rPr lang="hu-HU" sz="1600" b="0" i="1"/>
              <a:t>Performance indicators of solution-seeking procedure according to MNB recommendation</a:t>
            </a:r>
          </a:p>
        </c:rich>
      </c:tx>
      <c:layout>
        <c:manualLayout>
          <c:xMode val="edge"/>
          <c:yMode val="edge"/>
          <c:x val="0.11974513888888889"/>
          <c:y val="0"/>
        </c:manualLayout>
      </c:layout>
      <c:overlay val="0"/>
    </c:title>
    <c:autoTitleDeleted val="0"/>
    <c:plotArea>
      <c:layout>
        <c:manualLayout>
          <c:layoutTarget val="inner"/>
          <c:xMode val="edge"/>
          <c:yMode val="edge"/>
          <c:x val="0.1171556443116262"/>
          <c:y val="0.11889666666666666"/>
          <c:w val="0.76568871137674765"/>
          <c:h val="0.54417000000000004"/>
        </c:manualLayout>
      </c:layout>
      <c:barChart>
        <c:barDir val="col"/>
        <c:grouping val="clustered"/>
        <c:varyColors val="0"/>
        <c:ser>
          <c:idx val="4"/>
          <c:order val="3"/>
          <c:tx>
            <c:v>fikt</c:v>
          </c:tx>
          <c:invertIfNegative val="0"/>
          <c:cat>
            <c:strRef>
              <c:f>'8_box_1_ábra_chart'!$H$17:$H$24</c:f>
              <c:strCache>
                <c:ptCount val="8"/>
                <c:pt idx="0">
                  <c:v>May 2016</c:v>
                </c:pt>
                <c:pt idx="1">
                  <c:v>June 2016</c:v>
                </c:pt>
                <c:pt idx="2">
                  <c:v>July 2016</c:v>
                </c:pt>
                <c:pt idx="3">
                  <c:v>Aug 2016</c:v>
                </c:pt>
                <c:pt idx="4">
                  <c:v>Sept 2016</c:v>
                </c:pt>
                <c:pt idx="5">
                  <c:v>Oct 2016</c:v>
                </c:pt>
                <c:pt idx="6">
                  <c:v>Nov 2016</c:v>
                </c:pt>
                <c:pt idx="7">
                  <c:v>Dec 2016</c:v>
                </c:pt>
              </c:strCache>
            </c:strRef>
          </c:cat>
          <c:val>
            <c:numLit>
              <c:formatCode>General</c:formatCode>
              <c:ptCount val="1"/>
              <c:pt idx="0">
                <c:v>0</c:v>
              </c:pt>
            </c:numLit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0-C6D9-4B03-B364-AD813D4766D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327191168"/>
        <c:axId val="327189632"/>
      </c:barChart>
      <c:lineChart>
        <c:grouping val="standard"/>
        <c:varyColors val="0"/>
        <c:ser>
          <c:idx val="0"/>
          <c:order val="0"/>
          <c:tx>
            <c:strRef>
              <c:f>'8_box_1_ábra_chart'!$I$15</c:f>
              <c:strCache>
                <c:ptCount val="1"/>
                <c:pt idx="0">
                  <c:v>Number of contacts</c:v>
                </c:pt>
              </c:strCache>
            </c:strRef>
          </c:tx>
          <c:spPr>
            <a:ln w="31750">
              <a:solidFill>
                <a:schemeClr val="tx1"/>
              </a:solidFill>
            </a:ln>
          </c:spPr>
          <c:marker>
            <c:symbol val="circle"/>
            <c:size val="8"/>
            <c:spPr>
              <a:solidFill>
                <a:schemeClr val="bg1"/>
              </a:solidFill>
              <a:ln w="31750">
                <a:solidFill>
                  <a:schemeClr val="tx1"/>
                </a:solidFill>
              </a:ln>
            </c:spPr>
          </c:marker>
          <c:cat>
            <c:strRef>
              <c:f>'8_box_1_ábra_chart'!$H$17:$H$24</c:f>
              <c:strCache>
                <c:ptCount val="8"/>
                <c:pt idx="0">
                  <c:v>May 2016</c:v>
                </c:pt>
                <c:pt idx="1">
                  <c:v>June 2016</c:v>
                </c:pt>
                <c:pt idx="2">
                  <c:v>July 2016</c:v>
                </c:pt>
                <c:pt idx="3">
                  <c:v>Aug 2016</c:v>
                </c:pt>
                <c:pt idx="4">
                  <c:v>Sept 2016</c:v>
                </c:pt>
                <c:pt idx="5">
                  <c:v>Oct 2016</c:v>
                </c:pt>
                <c:pt idx="6">
                  <c:v>Nov 2016</c:v>
                </c:pt>
                <c:pt idx="7">
                  <c:v>Dec 2016</c:v>
                </c:pt>
              </c:strCache>
            </c:strRef>
          </c:cat>
          <c:val>
            <c:numRef>
              <c:f>'8_box_1_ábra_chart'!$I$17:$I$24</c:f>
              <c:numCache>
                <c:formatCode>0.0</c:formatCode>
                <c:ptCount val="8"/>
                <c:pt idx="0">
                  <c:v>17346.625</c:v>
                </c:pt>
                <c:pt idx="1">
                  <c:v>32292.25</c:v>
                </c:pt>
                <c:pt idx="2">
                  <c:v>49930.875</c:v>
                </c:pt>
                <c:pt idx="3">
                  <c:v>54262.5</c:v>
                </c:pt>
                <c:pt idx="4">
                  <c:v>66798.125</c:v>
                </c:pt>
                <c:pt idx="5">
                  <c:v>69481.75</c:v>
                </c:pt>
                <c:pt idx="6">
                  <c:v>71223.375</c:v>
                </c:pt>
                <c:pt idx="7">
                  <c:v>72275</c:v>
                </c:pt>
              </c:numCache>
            </c:numRef>
          </c:val>
          <c:smooth val="1"/>
          <c:extLst xmlns:c16r2="http://schemas.microsoft.com/office/drawing/2015/06/chart">
            <c:ext xmlns:c16="http://schemas.microsoft.com/office/drawing/2014/chart" uri="{C3380CC4-5D6E-409C-BE32-E72D297353CC}">
              <c16:uniqueId val="{00000001-C6D9-4B03-B364-AD813D4766D1}"/>
            </c:ext>
          </c:extLst>
        </c:ser>
        <c:ser>
          <c:idx val="2"/>
          <c:order val="1"/>
          <c:tx>
            <c:strRef>
              <c:f>'8_box_1_ábra_chart'!$J$15</c:f>
              <c:strCache>
                <c:ptCount val="1"/>
                <c:pt idx="0">
                  <c:v>Number of non-cooperative cases</c:v>
                </c:pt>
              </c:strCache>
            </c:strRef>
          </c:tx>
          <c:spPr>
            <a:ln w="31750">
              <a:solidFill>
                <a:srgbClr val="002060"/>
              </a:solidFill>
              <a:prstDash val="sysDot"/>
            </a:ln>
          </c:spPr>
          <c:marker>
            <c:symbol val="circle"/>
            <c:size val="8"/>
            <c:spPr>
              <a:solidFill>
                <a:schemeClr val="bg1"/>
              </a:solidFill>
              <a:ln w="31750">
                <a:solidFill>
                  <a:srgbClr val="002060"/>
                </a:solidFill>
              </a:ln>
            </c:spPr>
          </c:marker>
          <c:cat>
            <c:strRef>
              <c:f>'8_box_1_ábra_chart'!$H$17:$H$24</c:f>
              <c:strCache>
                <c:ptCount val="8"/>
                <c:pt idx="0">
                  <c:v>May 2016</c:v>
                </c:pt>
                <c:pt idx="1">
                  <c:v>June 2016</c:v>
                </c:pt>
                <c:pt idx="2">
                  <c:v>July 2016</c:v>
                </c:pt>
                <c:pt idx="3">
                  <c:v>Aug 2016</c:v>
                </c:pt>
                <c:pt idx="4">
                  <c:v>Sept 2016</c:v>
                </c:pt>
                <c:pt idx="5">
                  <c:v>Oct 2016</c:v>
                </c:pt>
                <c:pt idx="6">
                  <c:v>Nov 2016</c:v>
                </c:pt>
                <c:pt idx="7">
                  <c:v>Dec 2016</c:v>
                </c:pt>
              </c:strCache>
            </c:strRef>
          </c:cat>
          <c:val>
            <c:numRef>
              <c:f>'8_box_1_ábra_chart'!$J$17:$J$24</c:f>
              <c:numCache>
                <c:formatCode>0.0</c:formatCode>
                <c:ptCount val="8"/>
                <c:pt idx="0">
                  <c:v>2103</c:v>
                </c:pt>
                <c:pt idx="1">
                  <c:v>4344</c:v>
                </c:pt>
                <c:pt idx="2">
                  <c:v>8405</c:v>
                </c:pt>
                <c:pt idx="3">
                  <c:v>12922</c:v>
                </c:pt>
                <c:pt idx="4">
                  <c:v>18480</c:v>
                </c:pt>
                <c:pt idx="5">
                  <c:v>20893</c:v>
                </c:pt>
                <c:pt idx="6">
                  <c:v>23423</c:v>
                </c:pt>
                <c:pt idx="7">
                  <c:v>26045</c:v>
                </c:pt>
              </c:numCache>
            </c:numRef>
          </c:val>
          <c:smooth val="1"/>
          <c:extLst xmlns:c16r2="http://schemas.microsoft.com/office/drawing/2015/06/chart">
            <c:ext xmlns:c16="http://schemas.microsoft.com/office/drawing/2014/chart" uri="{C3380CC4-5D6E-409C-BE32-E72D297353CC}">
              <c16:uniqueId val="{00000002-C6D9-4B03-B364-AD813D4766D1}"/>
            </c:ext>
          </c:extLst>
        </c:ser>
        <c:ser>
          <c:idx val="3"/>
          <c:order val="2"/>
          <c:tx>
            <c:strRef>
              <c:f>'8_box_1_ábra_chart'!$K$15</c:f>
              <c:strCache>
                <c:ptCount val="1"/>
                <c:pt idx="0">
                  <c:v>Number of arrangements</c:v>
                </c:pt>
              </c:strCache>
            </c:strRef>
          </c:tx>
          <c:spPr>
            <a:ln w="31750">
              <a:solidFill>
                <a:srgbClr val="FFC000"/>
              </a:solidFill>
              <a:prstDash val="sysDash"/>
            </a:ln>
          </c:spPr>
          <c:marker>
            <c:symbol val="circle"/>
            <c:size val="8"/>
            <c:spPr>
              <a:solidFill>
                <a:schemeClr val="bg1"/>
              </a:solidFill>
              <a:ln w="31750">
                <a:solidFill>
                  <a:srgbClr val="FFC000"/>
                </a:solidFill>
              </a:ln>
            </c:spPr>
          </c:marker>
          <c:cat>
            <c:strRef>
              <c:f>'8_box_1_ábra_chart'!$H$17:$H$24</c:f>
              <c:strCache>
                <c:ptCount val="8"/>
                <c:pt idx="0">
                  <c:v>May 2016</c:v>
                </c:pt>
                <c:pt idx="1">
                  <c:v>June 2016</c:v>
                </c:pt>
                <c:pt idx="2">
                  <c:v>July 2016</c:v>
                </c:pt>
                <c:pt idx="3">
                  <c:v>Aug 2016</c:v>
                </c:pt>
                <c:pt idx="4">
                  <c:v>Sept 2016</c:v>
                </c:pt>
                <c:pt idx="5">
                  <c:v>Oct 2016</c:v>
                </c:pt>
                <c:pt idx="6">
                  <c:v>Nov 2016</c:v>
                </c:pt>
                <c:pt idx="7">
                  <c:v>Dec 2016</c:v>
                </c:pt>
              </c:strCache>
            </c:strRef>
          </c:cat>
          <c:val>
            <c:numRef>
              <c:f>'8_box_1_ábra_chart'!$K$17:$K$24</c:f>
              <c:numCache>
                <c:formatCode>0.0</c:formatCode>
                <c:ptCount val="8"/>
                <c:pt idx="0">
                  <c:v>165.5</c:v>
                </c:pt>
                <c:pt idx="1">
                  <c:v>483</c:v>
                </c:pt>
                <c:pt idx="2">
                  <c:v>813.5</c:v>
                </c:pt>
                <c:pt idx="3">
                  <c:v>1336</c:v>
                </c:pt>
                <c:pt idx="4">
                  <c:v>2211.5</c:v>
                </c:pt>
                <c:pt idx="5">
                  <c:v>2853</c:v>
                </c:pt>
                <c:pt idx="6">
                  <c:v>3404.5</c:v>
                </c:pt>
                <c:pt idx="7">
                  <c:v>3809</c:v>
                </c:pt>
              </c:numCache>
            </c:numRef>
          </c:val>
          <c:smooth val="1"/>
          <c:extLst xmlns:c16r2="http://schemas.microsoft.com/office/drawing/2015/06/chart">
            <c:ext xmlns:c16="http://schemas.microsoft.com/office/drawing/2014/chart" uri="{C3380CC4-5D6E-409C-BE32-E72D297353CC}">
              <c16:uniqueId val="{00000003-C6D9-4B03-B364-AD813D4766D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27185920"/>
        <c:axId val="327187840"/>
      </c:lineChart>
      <c:catAx>
        <c:axId val="327185920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nextTo"/>
        <c:txPr>
          <a:bodyPr rot="0" vert="horz"/>
          <a:lstStyle/>
          <a:p>
            <a:pPr>
              <a:defRPr/>
            </a:pPr>
            <a:endParaRPr lang="hu-HU"/>
          </a:p>
        </c:txPr>
        <c:crossAx val="327187840"/>
        <c:crosses val="autoZero"/>
        <c:auto val="1"/>
        <c:lblAlgn val="ctr"/>
        <c:lblOffset val="100"/>
        <c:noMultiLvlLbl val="0"/>
      </c:catAx>
      <c:valAx>
        <c:axId val="327187840"/>
        <c:scaling>
          <c:orientation val="minMax"/>
          <c:max val="80000"/>
          <c:min val="0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numFmt formatCode="#,##0" sourceLinked="0"/>
        <c:majorTickMark val="out"/>
        <c:minorTickMark val="none"/>
        <c:tickLblPos val="nextTo"/>
        <c:crossAx val="327185920"/>
        <c:crosses val="autoZero"/>
        <c:crossBetween val="between"/>
        <c:majorUnit val="10000"/>
      </c:valAx>
      <c:valAx>
        <c:axId val="327189632"/>
        <c:scaling>
          <c:orientation val="minMax"/>
          <c:max val="80000"/>
          <c:min val="0"/>
        </c:scaling>
        <c:delete val="0"/>
        <c:axPos val="r"/>
        <c:numFmt formatCode="#,##0" sourceLinked="0"/>
        <c:majorTickMark val="out"/>
        <c:minorTickMark val="none"/>
        <c:tickLblPos val="nextTo"/>
        <c:crossAx val="327191168"/>
        <c:crosses val="max"/>
        <c:crossBetween val="between"/>
        <c:majorUnit val="10000"/>
      </c:valAx>
      <c:catAx>
        <c:axId val="32719116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327189632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</c:spPr>
    </c:plotArea>
    <c:legend>
      <c:legendPos val="b"/>
      <c:legendEntry>
        <c:idx val="0"/>
        <c:delete val="1"/>
      </c:legendEntry>
      <c:layout>
        <c:manualLayout>
          <c:xMode val="edge"/>
          <c:yMode val="edge"/>
          <c:x val="0.11452736111111111"/>
          <c:y val="0.78109870370370371"/>
          <c:w val="0.76573768671219944"/>
          <c:h val="0.14095703852746105"/>
        </c:manualLayout>
      </c:layout>
      <c:overlay val="0"/>
      <c:spPr>
        <a:ln>
          <a:solidFill>
            <a:srgbClr val="002060"/>
          </a:solidFill>
        </a:ln>
      </c:sp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>
          <a:latin typeface="+mn-lt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1"/>
</c:chartSpace>
</file>

<file path=xl/charts/chart203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92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sz="1600" i="1"/>
              <a:t>Az elsődleges kamatkockázatnak kitett eszközállomány és annak teljes kamatozó eszközállományon belüli aránya</a:t>
            </a:r>
          </a:p>
        </c:rich>
      </c:tx>
      <c:layout>
        <c:manualLayout>
          <c:xMode val="edge"/>
          <c:yMode val="edge"/>
          <c:x val="0.15017666666666671"/>
          <c:y val="4.6871684151281127E-3"/>
        </c:manualLayout>
      </c:layout>
      <c:overlay val="0"/>
      <c:spPr>
        <a:noFill/>
        <a:ln>
          <a:noFill/>
        </a:ln>
        <a:effectLst/>
      </c:spPr>
    </c:title>
    <c:autoTitleDeleted val="0"/>
    <c:plotArea>
      <c:layout>
        <c:manualLayout>
          <c:layoutTarget val="inner"/>
          <c:xMode val="edge"/>
          <c:yMode val="edge"/>
          <c:x val="8.6048472222222228E-2"/>
          <c:y val="0.15280187486736604"/>
          <c:w val="0.84769388888888886"/>
          <c:h val="0.47761821721519454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10_box_1_ábra_chart'!$D$8</c:f>
              <c:strCache>
                <c:ptCount val="1"/>
                <c:pt idx="0">
                  <c:v>Befektetési célú értékpapírok - fix</c:v>
                </c:pt>
              </c:strCache>
            </c:strRef>
          </c:tx>
          <c:spPr>
            <a:solidFill>
              <a:schemeClr val="accent1">
                <a:lumMod val="75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10_box_1_ábra_chart'!$E$7:$H$7</c:f>
              <c:strCache>
                <c:ptCount val="4"/>
                <c:pt idx="0">
                  <c:v>HUF</c:v>
                </c:pt>
                <c:pt idx="1">
                  <c:v>EUR</c:v>
                </c:pt>
                <c:pt idx="2">
                  <c:v>USD</c:v>
                </c:pt>
                <c:pt idx="3">
                  <c:v>CHF</c:v>
                </c:pt>
              </c:strCache>
            </c:strRef>
          </c:cat>
          <c:val>
            <c:numRef>
              <c:f>'10_box_1_ábra_chart'!$E$8:$E$11</c:f>
              <c:numCache>
                <c:formatCode>0</c:formatCode>
                <c:ptCount val="4"/>
                <c:pt idx="0">
                  <c:v>4450.3410000000003</c:v>
                </c:pt>
                <c:pt idx="1">
                  <c:v>839.048</c:v>
                </c:pt>
                <c:pt idx="2">
                  <c:v>415.5</c:v>
                </c:pt>
                <c:pt idx="3">
                  <c:v>424.27199999999999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0-50C1-40AE-9621-81C3DABF6E8D}"/>
            </c:ext>
          </c:extLst>
        </c:ser>
        <c:ser>
          <c:idx val="1"/>
          <c:order val="1"/>
          <c:tx>
            <c:strRef>
              <c:f>'10_box_1_ábra_chart'!$D$9</c:f>
              <c:strCache>
                <c:ptCount val="1"/>
                <c:pt idx="0">
                  <c:v>Forgatási célú értékpapírok - fix</c:v>
                </c:pt>
              </c:strCache>
            </c:strRef>
          </c:tx>
          <c:spPr>
            <a:solidFill>
              <a:schemeClr val="accent4">
                <a:lumMod val="75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10_box_1_ábra_chart'!$E$7:$H$7</c:f>
              <c:strCache>
                <c:ptCount val="4"/>
                <c:pt idx="0">
                  <c:v>HUF</c:v>
                </c:pt>
                <c:pt idx="1">
                  <c:v>EUR</c:v>
                </c:pt>
                <c:pt idx="2">
                  <c:v>USD</c:v>
                </c:pt>
                <c:pt idx="3">
                  <c:v>CHF</c:v>
                </c:pt>
              </c:strCache>
            </c:strRef>
          </c:cat>
          <c:val>
            <c:numRef>
              <c:f>'10_box_1_ábra_chart'!$F$8:$F$11</c:f>
              <c:numCache>
                <c:formatCode>0</c:formatCode>
                <c:ptCount val="4"/>
                <c:pt idx="0">
                  <c:v>378.54741832000002</c:v>
                </c:pt>
                <c:pt idx="1">
                  <c:v>68.15225749999999</c:v>
                </c:pt>
                <c:pt idx="2">
                  <c:v>182.22133066000001</c:v>
                </c:pt>
                <c:pt idx="3">
                  <c:v>2.7991799999999996E-3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1-50C1-40AE-9621-81C3DABF6E8D}"/>
            </c:ext>
          </c:extLst>
        </c:ser>
        <c:ser>
          <c:idx val="2"/>
          <c:order val="2"/>
          <c:tx>
            <c:strRef>
              <c:f>'10_box_1_ábra_chart'!$D$10</c:f>
              <c:strCache>
                <c:ptCount val="1"/>
                <c:pt idx="0">
                  <c:v>Befektetési célú értékpapírok - változó</c:v>
                </c:pt>
              </c:strCache>
            </c:strRef>
          </c:tx>
          <c:spPr>
            <a:solidFill>
              <a:schemeClr val="accent3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10_box_1_ábra_chart'!$E$7:$H$7</c:f>
              <c:strCache>
                <c:ptCount val="4"/>
                <c:pt idx="0">
                  <c:v>HUF</c:v>
                </c:pt>
                <c:pt idx="1">
                  <c:v>EUR</c:v>
                </c:pt>
                <c:pt idx="2">
                  <c:v>USD</c:v>
                </c:pt>
                <c:pt idx="3">
                  <c:v>CHF</c:v>
                </c:pt>
              </c:strCache>
            </c:strRef>
          </c:cat>
          <c:val>
            <c:numRef>
              <c:f>'10_box_1_ábra_chart'!$G$8:$G$11</c:f>
              <c:numCache>
                <c:formatCode>0</c:formatCode>
                <c:ptCount val="4"/>
                <c:pt idx="0">
                  <c:v>100.70277671999999</c:v>
                </c:pt>
                <c:pt idx="1">
                  <c:v>7.4567890999999999</c:v>
                </c:pt>
                <c:pt idx="2">
                  <c:v>0</c:v>
                </c:pt>
                <c:pt idx="3">
                  <c:v>2.2012065499999998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2-50C1-40AE-9621-81C3DABF6E8D}"/>
            </c:ext>
          </c:extLst>
        </c:ser>
        <c:ser>
          <c:idx val="3"/>
          <c:order val="3"/>
          <c:tx>
            <c:strRef>
              <c:f>'10_box_1_ábra_chart'!$D$11</c:f>
              <c:strCache>
                <c:ptCount val="1"/>
                <c:pt idx="0">
                  <c:v>Forgatási célú értékpapírok - változó</c:v>
                </c:pt>
              </c:strCache>
            </c:strRef>
          </c:tx>
          <c:spPr>
            <a:solidFill>
              <a:schemeClr val="accent4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10_box_1_ábra_chart'!$E$7:$H$7</c:f>
              <c:strCache>
                <c:ptCount val="4"/>
                <c:pt idx="0">
                  <c:v>HUF</c:v>
                </c:pt>
                <c:pt idx="1">
                  <c:v>EUR</c:v>
                </c:pt>
                <c:pt idx="2">
                  <c:v>USD</c:v>
                </c:pt>
                <c:pt idx="3">
                  <c:v>CHF</c:v>
                </c:pt>
              </c:strCache>
            </c:strRef>
          </c:cat>
          <c:val>
            <c:numRef>
              <c:f>'10_box_1_ábra_chart'!$H$8:$H$11</c:f>
              <c:numCache>
                <c:formatCode>0</c:formatCode>
                <c:ptCount val="4"/>
                <c:pt idx="0">
                  <c:v>0</c:v>
                </c:pt>
                <c:pt idx="1">
                  <c:v>0</c:v>
                </c:pt>
                <c:pt idx="2">
                  <c:v>18.175816229999999</c:v>
                </c:pt>
                <c:pt idx="3">
                  <c:v>0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3-50C1-40AE-9621-81C3DABF6E8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326913024"/>
        <c:axId val="326923776"/>
      </c:barChart>
      <c:scatterChart>
        <c:scatterStyle val="lineMarker"/>
        <c:varyColors val="0"/>
        <c:ser>
          <c:idx val="4"/>
          <c:order val="4"/>
          <c:tx>
            <c:strRef>
              <c:f>'10_box_1_ábra_chart'!$D$12</c:f>
              <c:strCache>
                <c:ptCount val="1"/>
                <c:pt idx="0">
                  <c:v>Értékpapírok aránya a teljes kamatozó eszközökállományon belül (jobb skála)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chemeClr val="tx2">
                  <a:alpha val="32000"/>
                </a:schemeClr>
              </a:solidFill>
              <a:ln w="47625">
                <a:solidFill>
                  <a:srgbClr val="FF0000"/>
                </a:solidFill>
              </a:ln>
              <a:effectLst/>
            </c:spPr>
          </c:marker>
          <c:xVal>
            <c:strRef>
              <c:f>'10_box_1_ábra_chart'!$E$7:$H$7</c:f>
              <c:strCache>
                <c:ptCount val="4"/>
                <c:pt idx="0">
                  <c:v>HUF</c:v>
                </c:pt>
                <c:pt idx="1">
                  <c:v>EUR</c:v>
                </c:pt>
                <c:pt idx="2">
                  <c:v>USD</c:v>
                </c:pt>
                <c:pt idx="3">
                  <c:v>CHF</c:v>
                </c:pt>
              </c:strCache>
            </c:strRef>
          </c:xVal>
          <c:yVal>
            <c:numRef>
              <c:f>'10_box_1_ábra_chart'!$E$12:$H$12</c:f>
              <c:numCache>
                <c:formatCode>0</c:formatCode>
                <c:ptCount val="4"/>
                <c:pt idx="0">
                  <c:v>26.510088113876133</c:v>
                </c:pt>
                <c:pt idx="1">
                  <c:v>2.7202459692217111</c:v>
                </c:pt>
                <c:pt idx="2">
                  <c:v>0.47733675128522918</c:v>
                </c:pt>
                <c:pt idx="3">
                  <c:v>7.8614754906735182E-2</c:v>
                </c:pt>
              </c:numCache>
            </c:numRef>
          </c:y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4-50C1-40AE-9621-81C3DABF6E8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326935296"/>
        <c:axId val="326925312"/>
      </c:scatterChart>
      <c:catAx>
        <c:axId val="326913024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Mrd HUF</a:t>
                </a:r>
              </a:p>
            </c:rich>
          </c:tx>
          <c:layout>
            <c:manualLayout>
              <c:xMode val="edge"/>
              <c:yMode val="edge"/>
              <c:x val="8.7276388888888889E-2"/>
              <c:y val="8.4802686817800163E-2"/>
            </c:manualLayout>
          </c:layout>
          <c:overlay val="0"/>
          <c:spPr>
            <a:noFill/>
            <a:ln>
              <a:noFill/>
            </a:ln>
            <a:effectLst/>
          </c:spPr>
        </c:title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326923776"/>
        <c:crosses val="autoZero"/>
        <c:auto val="1"/>
        <c:lblAlgn val="ctr"/>
        <c:lblOffset val="100"/>
        <c:noMultiLvlLbl val="0"/>
      </c:catAx>
      <c:valAx>
        <c:axId val="326923776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326913024"/>
        <c:crosses val="autoZero"/>
        <c:crossBetween val="between"/>
      </c:valAx>
      <c:valAx>
        <c:axId val="326925312"/>
        <c:scaling>
          <c:orientation val="minMax"/>
        </c:scaling>
        <c:delete val="0"/>
        <c:axPos val="r"/>
        <c:numFmt formatCode="0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326935296"/>
        <c:crosses val="max"/>
        <c:crossBetween val="midCat"/>
      </c:valAx>
      <c:valAx>
        <c:axId val="326935296"/>
        <c:scaling>
          <c:orientation val="minMax"/>
        </c:scaling>
        <c:delete val="1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9866527777777783"/>
              <c:y val="8.7146271025364236E-2"/>
            </c:manualLayout>
          </c:layout>
          <c:overlay val="0"/>
          <c:spPr>
            <a:noFill/>
            <a:ln>
              <a:noFill/>
            </a:ln>
            <a:effectLst/>
          </c:spPr>
        </c:title>
        <c:numFmt formatCode="General" sourceLinked="1"/>
        <c:majorTickMark val="out"/>
        <c:minorTickMark val="none"/>
        <c:tickLblPos val="nextTo"/>
        <c:crossAx val="326925312"/>
        <c:crosses val="autoZero"/>
        <c:crossBetween val="midCat"/>
      </c:val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8.7685009187209086E-3"/>
          <c:y val="0.70051520591915561"/>
          <c:w val="0.98607716154135838"/>
          <c:h val="0.24372449812306185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5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/>
      </a:pPr>
      <a:endParaRPr lang="hu-HU"/>
    </a:p>
  </c:txPr>
  <c:printSettings>
    <c:headerFooter/>
    <c:pageMargins b="0.75" l="0.7" r="0.7" t="0.75" header="0.3" footer="0.3"/>
    <c:pageSetup/>
  </c:printSettings>
  <c:userShapes r:id="rId1"/>
</c:chartSpace>
</file>

<file path=xl/charts/chart204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 marL="0" marR="0" indent="0" algn="ctr" defTabSz="914400" rtl="0" eaLnBrk="1" fontAlgn="auto" latinLnBrk="0" hangingPunct="1">
              <a:lnSpc>
                <a:spcPct val="100000"/>
              </a:lnSpc>
              <a:spcBef>
                <a:spcPts val="0"/>
              </a:spcBef>
              <a:spcAft>
                <a:spcPts val="0"/>
              </a:spcAft>
              <a:buClrTx/>
              <a:buSzTx/>
              <a:buFontTx/>
              <a:buNone/>
              <a:tabLst/>
              <a:defRPr sz="1920" b="0" i="0" u="none" strike="noStrike" kern="1200" spc="0" baseline="0">
                <a:solidFill>
                  <a:sysClr val="windowText" lastClr="000000">
                    <a:lumMod val="65000"/>
                    <a:lumOff val="35000"/>
                  </a:sysClr>
                </a:solidFill>
                <a:latin typeface="+mn-lt"/>
                <a:ea typeface="+mn-ea"/>
                <a:cs typeface="+mn-cs"/>
              </a:defRPr>
            </a:pPr>
            <a:r>
              <a:rPr lang="hu-HU" sz="1800" i="1">
                <a:effectLst/>
              </a:rPr>
              <a:t>Financial assets exposed to the primary interest rate risk and its share in the total interest-bearing assets </a:t>
            </a:r>
            <a:endParaRPr lang="hu-HU" sz="1800">
              <a:effectLst/>
            </a:endParaRPr>
          </a:p>
          <a:p>
            <a:pPr marL="0" marR="0" indent="0" algn="ctr" defTabSz="914400" rtl="0" eaLnBrk="1" fontAlgn="auto" latinLnBrk="0" hangingPunct="1">
              <a:lnSpc>
                <a:spcPct val="100000"/>
              </a:lnSpc>
              <a:spcBef>
                <a:spcPts val="0"/>
              </a:spcBef>
              <a:spcAft>
                <a:spcPts val="0"/>
              </a:spcAft>
              <a:buClrTx/>
              <a:buSzTx/>
              <a:buFontTx/>
              <a:buNone/>
              <a:tabLst/>
              <a:defRPr sz="1920" b="0" i="0" u="none" strike="noStrike" kern="1200" spc="0" baseline="0">
                <a:solidFill>
                  <a:sysClr val="windowText" lastClr="000000">
                    <a:lumMod val="65000"/>
                    <a:lumOff val="35000"/>
                  </a:sysClr>
                </a:solidFill>
                <a:latin typeface="+mn-lt"/>
                <a:ea typeface="+mn-ea"/>
                <a:cs typeface="+mn-cs"/>
              </a:defRPr>
            </a:pPr>
            <a:endParaRPr lang="hu-HU" sz="1800">
              <a:effectLst/>
            </a:endParaRPr>
          </a:p>
          <a:p>
            <a:pPr marL="0" marR="0" indent="0" algn="ctr" defTabSz="914400" rtl="0" eaLnBrk="1" fontAlgn="auto" latinLnBrk="0" hangingPunct="1">
              <a:lnSpc>
                <a:spcPct val="100000"/>
              </a:lnSpc>
              <a:spcBef>
                <a:spcPts val="0"/>
              </a:spcBef>
              <a:spcAft>
                <a:spcPts val="0"/>
              </a:spcAft>
              <a:buClrTx/>
              <a:buSzTx/>
              <a:buFontTx/>
              <a:buNone/>
              <a:tabLst/>
              <a:defRPr sz="1920" b="0" i="0" u="none" strike="noStrike" kern="1200" spc="0" baseline="0">
                <a:solidFill>
                  <a:sysClr val="windowText" lastClr="000000">
                    <a:lumMod val="65000"/>
                    <a:lumOff val="35000"/>
                  </a:sysClr>
                </a:solidFill>
                <a:latin typeface="+mn-lt"/>
                <a:ea typeface="+mn-ea"/>
                <a:cs typeface="+mn-cs"/>
              </a:defRPr>
            </a:pPr>
            <a:r>
              <a:rPr lang="hu-HU" sz="1800" i="1">
                <a:effectLst/>
              </a:rPr>
              <a:t> </a:t>
            </a:r>
            <a:endParaRPr lang="hu-HU" sz="1800">
              <a:effectLst/>
            </a:endParaRPr>
          </a:p>
        </c:rich>
      </c:tx>
      <c:layout>
        <c:manualLayout>
          <c:xMode val="edge"/>
          <c:yMode val="edge"/>
          <c:x val="0.15017666666666671"/>
          <c:y val="4.6871684151281127E-3"/>
        </c:manualLayout>
      </c:layout>
      <c:overlay val="0"/>
      <c:spPr>
        <a:noFill/>
        <a:ln>
          <a:noFill/>
        </a:ln>
        <a:effectLst/>
      </c:spPr>
    </c:title>
    <c:autoTitleDeleted val="0"/>
    <c:plotArea>
      <c:layout>
        <c:manualLayout>
          <c:layoutTarget val="inner"/>
          <c:xMode val="edge"/>
          <c:yMode val="edge"/>
          <c:x val="8.6048472222222228E-2"/>
          <c:y val="0.15280187486736604"/>
          <c:w val="0.84769388888888886"/>
          <c:h val="0.47761821721519454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10_box_1_ábra_chart'!$C$8</c:f>
              <c:strCache>
                <c:ptCount val="1"/>
                <c:pt idx="0">
                  <c:v>Held-to-maturity - fix</c:v>
                </c:pt>
              </c:strCache>
            </c:strRef>
          </c:tx>
          <c:spPr>
            <a:solidFill>
              <a:schemeClr val="accent1">
                <a:lumMod val="75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10_box_1_ábra_chart'!$E$7:$H$7</c:f>
              <c:strCache>
                <c:ptCount val="4"/>
                <c:pt idx="0">
                  <c:v>HUF</c:v>
                </c:pt>
                <c:pt idx="1">
                  <c:v>EUR</c:v>
                </c:pt>
                <c:pt idx="2">
                  <c:v>USD</c:v>
                </c:pt>
                <c:pt idx="3">
                  <c:v>CHF</c:v>
                </c:pt>
              </c:strCache>
            </c:strRef>
          </c:cat>
          <c:val>
            <c:numRef>
              <c:f>'10_box_1_ábra_chart'!$E$8:$E$11</c:f>
              <c:numCache>
                <c:formatCode>0</c:formatCode>
                <c:ptCount val="4"/>
                <c:pt idx="0">
                  <c:v>4450.3410000000003</c:v>
                </c:pt>
                <c:pt idx="1">
                  <c:v>839.048</c:v>
                </c:pt>
                <c:pt idx="2">
                  <c:v>415.5</c:v>
                </c:pt>
                <c:pt idx="3">
                  <c:v>424.27199999999999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0-50C1-40AE-9621-81C3DABF6E8D}"/>
            </c:ext>
          </c:extLst>
        </c:ser>
        <c:ser>
          <c:idx val="1"/>
          <c:order val="1"/>
          <c:tx>
            <c:strRef>
              <c:f>'10_box_1_ábra_chart'!$C$9</c:f>
              <c:strCache>
                <c:ptCount val="1"/>
                <c:pt idx="0">
                  <c:v>Available-for-sale - fix</c:v>
                </c:pt>
              </c:strCache>
            </c:strRef>
          </c:tx>
          <c:spPr>
            <a:solidFill>
              <a:schemeClr val="accent4">
                <a:lumMod val="75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10_box_1_ábra_chart'!$E$7:$H$7</c:f>
              <c:strCache>
                <c:ptCount val="4"/>
                <c:pt idx="0">
                  <c:v>HUF</c:v>
                </c:pt>
                <c:pt idx="1">
                  <c:v>EUR</c:v>
                </c:pt>
                <c:pt idx="2">
                  <c:v>USD</c:v>
                </c:pt>
                <c:pt idx="3">
                  <c:v>CHF</c:v>
                </c:pt>
              </c:strCache>
            </c:strRef>
          </c:cat>
          <c:val>
            <c:numRef>
              <c:f>'10_box_1_ábra_chart'!$F$8:$F$11</c:f>
              <c:numCache>
                <c:formatCode>0</c:formatCode>
                <c:ptCount val="4"/>
                <c:pt idx="0">
                  <c:v>378.54741832000002</c:v>
                </c:pt>
                <c:pt idx="1">
                  <c:v>68.15225749999999</c:v>
                </c:pt>
                <c:pt idx="2">
                  <c:v>182.22133066000001</c:v>
                </c:pt>
                <c:pt idx="3">
                  <c:v>2.7991799999999996E-3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1-50C1-40AE-9621-81C3DABF6E8D}"/>
            </c:ext>
          </c:extLst>
        </c:ser>
        <c:ser>
          <c:idx val="2"/>
          <c:order val="2"/>
          <c:tx>
            <c:strRef>
              <c:f>'10_box_1_ábra_chart'!$C$10</c:f>
              <c:strCache>
                <c:ptCount val="1"/>
                <c:pt idx="0">
                  <c:v>Held-to-maturity - variable</c:v>
                </c:pt>
              </c:strCache>
            </c:strRef>
          </c:tx>
          <c:spPr>
            <a:solidFill>
              <a:schemeClr val="accent3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10_box_1_ábra_chart'!$E$7:$H$7</c:f>
              <c:strCache>
                <c:ptCount val="4"/>
                <c:pt idx="0">
                  <c:v>HUF</c:v>
                </c:pt>
                <c:pt idx="1">
                  <c:v>EUR</c:v>
                </c:pt>
                <c:pt idx="2">
                  <c:v>USD</c:v>
                </c:pt>
                <c:pt idx="3">
                  <c:v>CHF</c:v>
                </c:pt>
              </c:strCache>
            </c:strRef>
          </c:cat>
          <c:val>
            <c:numRef>
              <c:f>'10_box_1_ábra_chart'!$G$8:$G$11</c:f>
              <c:numCache>
                <c:formatCode>0</c:formatCode>
                <c:ptCount val="4"/>
                <c:pt idx="0">
                  <c:v>100.70277671999999</c:v>
                </c:pt>
                <c:pt idx="1">
                  <c:v>7.4567890999999999</c:v>
                </c:pt>
                <c:pt idx="2">
                  <c:v>0</c:v>
                </c:pt>
                <c:pt idx="3">
                  <c:v>2.2012065499999998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2-50C1-40AE-9621-81C3DABF6E8D}"/>
            </c:ext>
          </c:extLst>
        </c:ser>
        <c:ser>
          <c:idx val="3"/>
          <c:order val="3"/>
          <c:tx>
            <c:strRef>
              <c:f>'10_box_1_ábra_chart'!$C$11</c:f>
              <c:strCache>
                <c:ptCount val="1"/>
                <c:pt idx="0">
                  <c:v>Available-for-sale - variable</c:v>
                </c:pt>
              </c:strCache>
            </c:strRef>
          </c:tx>
          <c:spPr>
            <a:solidFill>
              <a:schemeClr val="accent4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10_box_1_ábra_chart'!$E$7:$H$7</c:f>
              <c:strCache>
                <c:ptCount val="4"/>
                <c:pt idx="0">
                  <c:v>HUF</c:v>
                </c:pt>
                <c:pt idx="1">
                  <c:v>EUR</c:v>
                </c:pt>
                <c:pt idx="2">
                  <c:v>USD</c:v>
                </c:pt>
                <c:pt idx="3">
                  <c:v>CHF</c:v>
                </c:pt>
              </c:strCache>
            </c:strRef>
          </c:cat>
          <c:val>
            <c:numRef>
              <c:f>'10_box_1_ábra_chart'!$H$8:$H$11</c:f>
              <c:numCache>
                <c:formatCode>0</c:formatCode>
                <c:ptCount val="4"/>
                <c:pt idx="0">
                  <c:v>0</c:v>
                </c:pt>
                <c:pt idx="1">
                  <c:v>0</c:v>
                </c:pt>
                <c:pt idx="2">
                  <c:v>18.175816229999999</c:v>
                </c:pt>
                <c:pt idx="3">
                  <c:v>0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3-50C1-40AE-9621-81C3DABF6E8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326999424"/>
        <c:axId val="327001984"/>
      </c:barChart>
      <c:scatterChart>
        <c:scatterStyle val="lineMarker"/>
        <c:varyColors val="0"/>
        <c:ser>
          <c:idx val="4"/>
          <c:order val="4"/>
          <c:tx>
            <c:strRef>
              <c:f>'10_box_1_ábra_chart'!$C$12</c:f>
              <c:strCache>
                <c:ptCount val="1"/>
                <c:pt idx="0">
                  <c:v>Total interst assets to securities (RHS)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chemeClr val="tx2">
                  <a:alpha val="32000"/>
                </a:schemeClr>
              </a:solidFill>
              <a:ln w="47625">
                <a:solidFill>
                  <a:srgbClr val="FF0000"/>
                </a:solidFill>
              </a:ln>
              <a:effectLst/>
            </c:spPr>
          </c:marker>
          <c:xVal>
            <c:strRef>
              <c:f>'10_box_1_ábra_chart'!$E$7:$H$7</c:f>
              <c:strCache>
                <c:ptCount val="4"/>
                <c:pt idx="0">
                  <c:v>HUF</c:v>
                </c:pt>
                <c:pt idx="1">
                  <c:v>EUR</c:v>
                </c:pt>
                <c:pt idx="2">
                  <c:v>USD</c:v>
                </c:pt>
                <c:pt idx="3">
                  <c:v>CHF</c:v>
                </c:pt>
              </c:strCache>
            </c:strRef>
          </c:xVal>
          <c:yVal>
            <c:numRef>
              <c:f>'10_box_1_ábra_chart'!$E$12:$H$12</c:f>
              <c:numCache>
                <c:formatCode>0</c:formatCode>
                <c:ptCount val="4"/>
                <c:pt idx="0">
                  <c:v>26.510088113876133</c:v>
                </c:pt>
                <c:pt idx="1">
                  <c:v>2.7202459692217111</c:v>
                </c:pt>
                <c:pt idx="2">
                  <c:v>0.47733675128522918</c:v>
                </c:pt>
                <c:pt idx="3">
                  <c:v>7.8614754906735182E-2</c:v>
                </c:pt>
              </c:numCache>
            </c:numRef>
          </c:y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4-50C1-40AE-9621-81C3DABF6E8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327013504"/>
        <c:axId val="327003520"/>
      </c:scatterChart>
      <c:catAx>
        <c:axId val="326999424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HUF Bn</a:t>
                </a:r>
              </a:p>
            </c:rich>
          </c:tx>
          <c:layout>
            <c:manualLayout>
              <c:xMode val="edge"/>
              <c:yMode val="edge"/>
              <c:x val="8.7276388888888889E-2"/>
              <c:y val="8.4802686817800163E-2"/>
            </c:manualLayout>
          </c:layout>
          <c:overlay val="0"/>
          <c:spPr>
            <a:noFill/>
            <a:ln>
              <a:noFill/>
            </a:ln>
            <a:effectLst/>
          </c:spPr>
        </c:title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327001984"/>
        <c:crosses val="autoZero"/>
        <c:auto val="1"/>
        <c:lblAlgn val="ctr"/>
        <c:lblOffset val="100"/>
        <c:noMultiLvlLbl val="0"/>
      </c:catAx>
      <c:valAx>
        <c:axId val="327001984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326999424"/>
        <c:crosses val="autoZero"/>
        <c:crossBetween val="between"/>
      </c:valAx>
      <c:valAx>
        <c:axId val="327003520"/>
        <c:scaling>
          <c:orientation val="minMax"/>
        </c:scaling>
        <c:delete val="0"/>
        <c:axPos val="r"/>
        <c:numFmt formatCode="0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327013504"/>
        <c:crosses val="max"/>
        <c:crossBetween val="midCat"/>
      </c:valAx>
      <c:valAx>
        <c:axId val="327013504"/>
        <c:scaling>
          <c:orientation val="minMax"/>
        </c:scaling>
        <c:delete val="1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per</a:t>
                </a:r>
                <a:r>
                  <a:rPr lang="hu-HU" baseline="0"/>
                  <a:t> cent</a:t>
                </a:r>
                <a:endParaRPr lang="hu-HU"/>
              </a:p>
            </c:rich>
          </c:tx>
          <c:layout>
            <c:manualLayout>
              <c:xMode val="edge"/>
              <c:yMode val="edge"/>
              <c:x val="0.83930060176391663"/>
              <c:y val="8.7146328636454315E-2"/>
            </c:manualLayout>
          </c:layout>
          <c:overlay val="0"/>
          <c:spPr>
            <a:noFill/>
            <a:ln>
              <a:noFill/>
            </a:ln>
            <a:effectLst/>
          </c:spPr>
        </c:title>
        <c:numFmt formatCode="General" sourceLinked="1"/>
        <c:majorTickMark val="out"/>
        <c:minorTickMark val="none"/>
        <c:tickLblPos val="nextTo"/>
        <c:crossAx val="327003520"/>
        <c:crosses val="autoZero"/>
        <c:crossBetween val="midCat"/>
      </c:val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8.0462465311315234E-2"/>
          <c:y val="0.71433382296937054"/>
          <c:w val="0.81645973358814727"/>
          <c:h val="0.22529967538944198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5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/>
      </a:pPr>
      <a:endParaRPr lang="hu-HU"/>
    </a:p>
  </c:txPr>
  <c:printSettings>
    <c:headerFooter/>
    <c:pageMargins b="0.75" l="0.7" r="0.7" t="0.75" header="0.3" footer="0.3"/>
    <c:pageSetup/>
  </c:printSettings>
  <c:userShapes r:id="rId1"/>
</c:chartSpace>
</file>

<file path=xl/charts/chart205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600" b="0" i="1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sz="1600" i="1"/>
              <a:t>Az egyes devizák </a:t>
            </a:r>
            <a:r>
              <a:rPr lang="hu-HU" sz="1600" i="1"/>
              <a:t>átla</a:t>
            </a:r>
            <a:r>
              <a:rPr lang="en-US" sz="1600" i="1"/>
              <a:t>gidővel súlyozott nyitott pozíciói és </a:t>
            </a:r>
            <a:r>
              <a:rPr lang="hu-HU" sz="1600" i="1"/>
              <a:t>ezen protfoliók</a:t>
            </a:r>
            <a:r>
              <a:rPr lang="en-US" sz="1600" i="1"/>
              <a:t> átlagidej</a:t>
            </a:r>
            <a:r>
              <a:rPr lang="hu-HU" sz="1600" i="1"/>
              <a:t>e</a:t>
            </a:r>
            <a:endParaRPr lang="en-US" sz="1600" i="1"/>
          </a:p>
        </c:rich>
      </c:tx>
      <c:layout/>
      <c:overlay val="0"/>
      <c:spPr>
        <a:noFill/>
        <a:ln>
          <a:noFill/>
        </a:ln>
        <a:effectLst/>
      </c:spPr>
    </c:title>
    <c:autoTitleDeleted val="0"/>
    <c:plotArea>
      <c:layout>
        <c:manualLayout>
          <c:layoutTarget val="inner"/>
          <c:xMode val="edge"/>
          <c:yMode val="edge"/>
          <c:x val="5.5181805555555553E-2"/>
          <c:y val="0.12250796296296299"/>
          <c:w val="0.81898694269670524"/>
          <c:h val="0.55803675913815654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10_box_2_ábra_chart'!$D$12</c:f>
              <c:strCache>
                <c:ptCount val="1"/>
                <c:pt idx="0">
                  <c:v>Értékpapírok</c:v>
                </c:pt>
              </c:strCache>
            </c:strRef>
          </c:tx>
          <c:spPr>
            <a:solidFill>
              <a:schemeClr val="accent1">
                <a:lumMod val="75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10_box_2_ábra_chart'!$E$11:$H$11</c:f>
              <c:strCache>
                <c:ptCount val="4"/>
                <c:pt idx="0">
                  <c:v>HUF</c:v>
                </c:pt>
                <c:pt idx="1">
                  <c:v>EUR</c:v>
                </c:pt>
                <c:pt idx="2">
                  <c:v>USD</c:v>
                </c:pt>
                <c:pt idx="3">
                  <c:v>CHF</c:v>
                </c:pt>
              </c:strCache>
            </c:strRef>
          </c:cat>
          <c:val>
            <c:numRef>
              <c:f>'10_box_2_ábra_chart'!$E$12:$H$12</c:f>
              <c:numCache>
                <c:formatCode>0.0</c:formatCode>
                <c:ptCount val="4"/>
                <c:pt idx="0">
                  <c:v>217.48459546925565</c:v>
                </c:pt>
                <c:pt idx="1">
                  <c:v>13.882676915610562</c:v>
                </c:pt>
                <c:pt idx="2">
                  <c:v>3.9273545752627266</c:v>
                </c:pt>
                <c:pt idx="3">
                  <c:v>0.23935214895522397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0-2325-4FF0-87B3-5C9176D3DA4C}"/>
            </c:ext>
          </c:extLst>
        </c:ser>
        <c:ser>
          <c:idx val="1"/>
          <c:order val="1"/>
          <c:tx>
            <c:strRef>
              <c:f>'10_box_2_ábra_chart'!$D$13</c:f>
              <c:strCache>
                <c:ptCount val="1"/>
                <c:pt idx="0">
                  <c:v>Kibocsátott értékpapírok</c:v>
                </c:pt>
              </c:strCache>
            </c:strRef>
          </c:tx>
          <c:spPr>
            <a:solidFill>
              <a:schemeClr val="accent1">
                <a:lumMod val="40000"/>
                <a:lumOff val="60000"/>
              </a:schemeClr>
            </a:solidFill>
            <a:ln>
              <a:noFill/>
            </a:ln>
            <a:effectLst/>
          </c:spPr>
          <c:invertIfNegative val="0"/>
          <c:dPt>
            <c:idx val="0"/>
            <c:invertIfNegative val="0"/>
            <c:bubble3D val="0"/>
            <c:spPr>
              <a:solidFill>
                <a:schemeClr val="accent1">
                  <a:lumMod val="40000"/>
                  <a:lumOff val="60000"/>
                </a:schemeClr>
              </a:solidFill>
              <a:ln>
                <a:solidFill>
                  <a:schemeClr val="tx1"/>
                </a:solidFill>
              </a:ln>
              <a:effectLst/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02-2325-4FF0-87B3-5C9176D3DA4C}"/>
              </c:ext>
            </c:extLst>
          </c:dPt>
          <c:cat>
            <c:strRef>
              <c:f>'10_box_2_ábra_chart'!$E$11:$H$11</c:f>
              <c:strCache>
                <c:ptCount val="4"/>
                <c:pt idx="0">
                  <c:v>HUF</c:v>
                </c:pt>
                <c:pt idx="1">
                  <c:v>EUR</c:v>
                </c:pt>
                <c:pt idx="2">
                  <c:v>USD</c:v>
                </c:pt>
                <c:pt idx="3">
                  <c:v>CHF</c:v>
                </c:pt>
              </c:strCache>
            </c:strRef>
          </c:cat>
          <c:val>
            <c:numRef>
              <c:f>'10_box_2_ábra_chart'!$E$13:$H$13</c:f>
              <c:numCache>
                <c:formatCode>0.0</c:formatCode>
                <c:ptCount val="4"/>
                <c:pt idx="0">
                  <c:v>-23.406149676375399</c:v>
                </c:pt>
                <c:pt idx="1">
                  <c:v>-1.1133120002640264</c:v>
                </c:pt>
                <c:pt idx="2">
                  <c:v>-4.0609032307060769E-2</c:v>
                </c:pt>
                <c:pt idx="3">
                  <c:v>-1.4686477611940301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3-2325-4FF0-87B3-5C9176D3DA4C}"/>
            </c:ext>
          </c:extLst>
        </c:ser>
        <c:ser>
          <c:idx val="2"/>
          <c:order val="2"/>
          <c:tx>
            <c:strRef>
              <c:f>'10_box_2_ábra_chart'!$D$14</c:f>
              <c:strCache>
                <c:ptCount val="1"/>
                <c:pt idx="0">
                  <c:v>Derivatív követelés</c:v>
                </c:pt>
              </c:strCache>
            </c:strRef>
          </c:tx>
          <c:spPr>
            <a:solidFill>
              <a:schemeClr val="bg1">
                <a:lumMod val="65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10_box_2_ábra_chart'!$E$11:$H$11</c:f>
              <c:strCache>
                <c:ptCount val="4"/>
                <c:pt idx="0">
                  <c:v>HUF</c:v>
                </c:pt>
                <c:pt idx="1">
                  <c:v>EUR</c:v>
                </c:pt>
                <c:pt idx="2">
                  <c:v>USD</c:v>
                </c:pt>
                <c:pt idx="3">
                  <c:v>CHF</c:v>
                </c:pt>
              </c:strCache>
            </c:strRef>
          </c:cat>
          <c:val>
            <c:numRef>
              <c:f>'10_box_2_ábra_chart'!$E$14:$H$14</c:f>
              <c:numCache>
                <c:formatCode>0.0</c:formatCode>
                <c:ptCount val="4"/>
                <c:pt idx="0">
                  <c:v>90.576351132686057</c:v>
                </c:pt>
                <c:pt idx="1">
                  <c:v>24.95244429983498</c:v>
                </c:pt>
                <c:pt idx="2">
                  <c:v>3.4608328327586211</c:v>
                </c:pt>
                <c:pt idx="3">
                  <c:v>1.1329491994278609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4-2325-4FF0-87B3-5C9176D3DA4C}"/>
            </c:ext>
          </c:extLst>
        </c:ser>
        <c:ser>
          <c:idx val="3"/>
          <c:order val="3"/>
          <c:tx>
            <c:strRef>
              <c:f>'10_box_2_ábra_chart'!$D$15</c:f>
              <c:strCache>
                <c:ptCount val="1"/>
                <c:pt idx="0">
                  <c:v>Derivatív kötelezettség</c:v>
                </c:pt>
              </c:strCache>
            </c:strRef>
          </c:tx>
          <c:spPr>
            <a:solidFill>
              <a:schemeClr val="bg1">
                <a:lumMod val="85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10_box_2_ábra_chart'!$E$11:$H$11</c:f>
              <c:strCache>
                <c:ptCount val="4"/>
                <c:pt idx="0">
                  <c:v>HUF</c:v>
                </c:pt>
                <c:pt idx="1">
                  <c:v>EUR</c:v>
                </c:pt>
                <c:pt idx="2">
                  <c:v>USD</c:v>
                </c:pt>
                <c:pt idx="3">
                  <c:v>CHF</c:v>
                </c:pt>
              </c:strCache>
            </c:strRef>
          </c:cat>
          <c:val>
            <c:numRef>
              <c:f>'10_box_2_ábra_chart'!$E$15:$H$15</c:f>
              <c:numCache>
                <c:formatCode>0.0</c:formatCode>
                <c:ptCount val="4"/>
                <c:pt idx="0">
                  <c:v>-135.87001416666669</c:v>
                </c:pt>
                <c:pt idx="1">
                  <c:v>-31.268096084066666</c:v>
                </c:pt>
                <c:pt idx="2">
                  <c:v>-6.3196884792166657</c:v>
                </c:pt>
                <c:pt idx="3">
                  <c:v>-1.3507652224000004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5-2325-4FF0-87B3-5C9176D3DA4C}"/>
            </c:ext>
          </c:extLst>
        </c:ser>
        <c:ser>
          <c:idx val="4"/>
          <c:order val="4"/>
          <c:tx>
            <c:strRef>
              <c:f>'10_box_2_ábra_chart'!$D$16</c:f>
              <c:strCache>
                <c:ptCount val="1"/>
                <c:pt idx="0">
                  <c:v>Rövid értékpapír GAP</c:v>
                </c:pt>
              </c:strCache>
            </c:strRef>
          </c:tx>
          <c:spPr>
            <a:pattFill prst="pct60">
              <a:fgClr>
                <a:srgbClr val="FF0000"/>
              </a:fgClr>
              <a:bgClr>
                <a:schemeClr val="bg1"/>
              </a:bgClr>
            </a:patt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10_box_2_ábra_chart'!$E$11:$H$11</c:f>
              <c:strCache>
                <c:ptCount val="4"/>
                <c:pt idx="0">
                  <c:v>HUF</c:v>
                </c:pt>
                <c:pt idx="1">
                  <c:v>EUR</c:v>
                </c:pt>
                <c:pt idx="2">
                  <c:v>USD</c:v>
                </c:pt>
                <c:pt idx="3">
                  <c:v>CHF</c:v>
                </c:pt>
              </c:strCache>
            </c:strRef>
          </c:cat>
          <c:val>
            <c:numRef>
              <c:f>'10_box_2_ábra_chart'!$E$16:$H$16</c:f>
              <c:numCache>
                <c:formatCode>0.0</c:formatCode>
                <c:ptCount val="4"/>
                <c:pt idx="0">
                  <c:v>-148.78478275889961</c:v>
                </c:pt>
                <c:pt idx="1">
                  <c:v>-6.4537131311148492</c:v>
                </c:pt>
                <c:pt idx="2">
                  <c:v>-1.0278898964976211</c:v>
                </c:pt>
                <c:pt idx="3">
                  <c:v>1.4471116352109457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6-2325-4FF0-87B3-5C9176D3DA4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352715904"/>
        <c:axId val="352718208"/>
      </c:barChart>
      <c:scatterChart>
        <c:scatterStyle val="lineMarker"/>
        <c:varyColors val="0"/>
        <c:ser>
          <c:idx val="5"/>
          <c:order val="5"/>
          <c:tx>
            <c:strRef>
              <c:f>'10_box_2_ábra_chart'!$D$17</c:f>
              <c:strCache>
                <c:ptCount val="1"/>
                <c:pt idx="0">
                  <c:v>Átlagidő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chemeClr val="accent6"/>
              </a:solidFill>
              <a:ln w="98425">
                <a:solidFill>
                  <a:srgbClr val="C00000"/>
                </a:solidFill>
              </a:ln>
              <a:effectLst/>
            </c:spPr>
          </c:marker>
          <c:xVal>
            <c:strRef>
              <c:f>'10_box_2_ábra_chart'!$E$11:$H$11</c:f>
              <c:strCache>
                <c:ptCount val="4"/>
                <c:pt idx="0">
                  <c:v>HUF</c:v>
                </c:pt>
                <c:pt idx="1">
                  <c:v>EUR</c:v>
                </c:pt>
                <c:pt idx="2">
                  <c:v>USD</c:v>
                </c:pt>
                <c:pt idx="3">
                  <c:v>CHF</c:v>
                </c:pt>
              </c:strCache>
            </c:strRef>
          </c:xVal>
          <c:yVal>
            <c:numRef>
              <c:f>'10_box_2_ábra_chart'!$E$17:$H$17</c:f>
              <c:numCache>
                <c:formatCode>0.0</c:formatCode>
                <c:ptCount val="4"/>
                <c:pt idx="0">
                  <c:v>10.840061111576706</c:v>
                </c:pt>
                <c:pt idx="1">
                  <c:v>6.4185398137593959</c:v>
                </c:pt>
                <c:pt idx="2">
                  <c:v>7.6134624418231551</c:v>
                </c:pt>
                <c:pt idx="3">
                  <c:v>2.1250636745074427</c:v>
                </c:pt>
              </c:numCache>
            </c:numRef>
          </c:y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7-2325-4FF0-87B3-5C9176D3DA4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352725632"/>
        <c:axId val="352724096"/>
      </c:scatterChart>
      <c:catAx>
        <c:axId val="352715904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 sz="1600"/>
                  <a:t>Mrd HUF</a:t>
                </a:r>
              </a:p>
            </c:rich>
          </c:tx>
          <c:layout>
            <c:manualLayout>
              <c:xMode val="edge"/>
              <c:yMode val="edge"/>
              <c:x val="7.4585277777777792E-2"/>
              <c:y val="7.1880740740740787E-2"/>
            </c:manualLayout>
          </c:layout>
          <c:overlay val="0"/>
          <c:spPr>
            <a:noFill/>
            <a:ln>
              <a:noFill/>
            </a:ln>
            <a:effectLst/>
          </c:spPr>
        </c:title>
        <c:numFmt formatCode="General" sourceLinked="1"/>
        <c:majorTickMark val="out"/>
        <c:minorTickMark val="out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0" spcFirstLastPara="1" vertOverflow="ellipsis" vert="horz" wrap="square" anchor="b" anchorCtr="0"/>
          <a:lstStyle/>
          <a:p>
            <a:pPr>
              <a:defRPr sz="16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352718208"/>
        <c:crosses val="autoZero"/>
        <c:auto val="1"/>
        <c:lblAlgn val="ctr"/>
        <c:lblOffset val="100"/>
        <c:noMultiLvlLbl val="0"/>
      </c:catAx>
      <c:valAx>
        <c:axId val="352718208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352715904"/>
        <c:crosses val="autoZero"/>
        <c:crossBetween val="between"/>
      </c:valAx>
      <c:valAx>
        <c:axId val="352724096"/>
        <c:scaling>
          <c:orientation val="minMax"/>
        </c:scaling>
        <c:delete val="0"/>
        <c:axPos val="r"/>
        <c:numFmt formatCode="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352725632"/>
        <c:crosses val="max"/>
        <c:crossBetween val="midCat"/>
      </c:valAx>
      <c:valAx>
        <c:axId val="352725632"/>
        <c:scaling>
          <c:orientation val="minMax"/>
        </c:scaling>
        <c:delete val="1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 sz="1600"/>
                  <a:t>Hónap</a:t>
                </a:r>
              </a:p>
            </c:rich>
          </c:tx>
          <c:layout>
            <c:manualLayout>
              <c:xMode val="edge"/>
              <c:yMode val="edge"/>
              <c:x val="0.824507564103935"/>
              <c:y val="6.7177018734983024E-2"/>
            </c:manualLayout>
          </c:layout>
          <c:overlay val="0"/>
          <c:spPr>
            <a:noFill/>
            <a:ln>
              <a:noFill/>
            </a:ln>
            <a:effectLst/>
          </c:spPr>
        </c:title>
        <c:numFmt formatCode="General" sourceLinked="1"/>
        <c:majorTickMark val="out"/>
        <c:minorTickMark val="none"/>
        <c:tickLblPos val="nextTo"/>
        <c:crossAx val="352724096"/>
        <c:crosses val="autoZero"/>
        <c:crossBetween val="midCat"/>
      </c:val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8.1823286651782692E-2"/>
          <c:y val="0.78193341134898231"/>
          <c:w val="0.82902909572789707"/>
          <c:h val="0.1560877777777778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hu-HU"/>
    </a:p>
  </c:txPr>
  <c:printSettings>
    <c:headerFooter/>
    <c:pageMargins b="0.75" l="0.7" r="0.7" t="0.75" header="0.3" footer="0.3"/>
    <c:pageSetup/>
  </c:printSettings>
  <c:userShapes r:id="rId1"/>
</c:chartSpace>
</file>

<file path=xl/charts/chart206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 marL="0" marR="0" indent="0" algn="ctr" defTabSz="914400" rtl="0" eaLnBrk="1" fontAlgn="auto" latinLnBrk="0" hangingPunct="1">
              <a:lnSpc>
                <a:spcPct val="100000"/>
              </a:lnSpc>
              <a:spcBef>
                <a:spcPts val="0"/>
              </a:spcBef>
              <a:spcAft>
                <a:spcPts val="0"/>
              </a:spcAft>
              <a:buClrTx/>
              <a:buSzTx/>
              <a:buFontTx/>
              <a:buNone/>
              <a:tabLst/>
              <a:defRPr sz="1600" b="0" i="1" u="none" strike="noStrike" kern="1200" spc="0" baseline="0">
                <a:solidFill>
                  <a:sysClr val="windowText" lastClr="000000">
                    <a:lumMod val="65000"/>
                    <a:lumOff val="35000"/>
                  </a:sysClr>
                </a:solidFill>
                <a:latin typeface="+mn-lt"/>
                <a:ea typeface="+mn-ea"/>
                <a:cs typeface="+mn-cs"/>
              </a:defRPr>
            </a:pPr>
            <a:r>
              <a:rPr lang="hu-HU" sz="1600" b="0" i="1" u="none" strike="noStrike" baseline="0">
                <a:effectLst/>
              </a:rPr>
              <a:t>Open FX positions based on estimated weighted duration and duration of these portfolios</a:t>
            </a:r>
            <a:endParaRPr lang="hu-HU" sz="1800">
              <a:effectLst/>
            </a:endParaRPr>
          </a:p>
          <a:p>
            <a:pPr marL="0" marR="0" indent="0" algn="ctr" defTabSz="914400" rtl="0" eaLnBrk="1" fontAlgn="auto" latinLnBrk="0" hangingPunct="1">
              <a:lnSpc>
                <a:spcPct val="100000"/>
              </a:lnSpc>
              <a:spcBef>
                <a:spcPts val="0"/>
              </a:spcBef>
              <a:spcAft>
                <a:spcPts val="0"/>
              </a:spcAft>
              <a:buClrTx/>
              <a:buSzTx/>
              <a:buFontTx/>
              <a:buNone/>
              <a:tabLst/>
              <a:defRPr sz="1600" b="0" i="1" u="none" strike="noStrike" kern="1200" spc="0" baseline="0">
                <a:solidFill>
                  <a:sysClr val="windowText" lastClr="000000">
                    <a:lumMod val="65000"/>
                    <a:lumOff val="35000"/>
                  </a:sysClr>
                </a:solidFill>
                <a:latin typeface="+mn-lt"/>
                <a:ea typeface="+mn-ea"/>
                <a:cs typeface="+mn-cs"/>
              </a:defRPr>
            </a:pPr>
            <a:endParaRPr lang="en-US" sz="1600" i="1"/>
          </a:p>
        </c:rich>
      </c:tx>
      <c:layout/>
      <c:overlay val="0"/>
      <c:spPr>
        <a:noFill/>
        <a:ln>
          <a:noFill/>
        </a:ln>
        <a:effectLst/>
      </c:spPr>
    </c:title>
    <c:autoTitleDeleted val="0"/>
    <c:plotArea>
      <c:layout>
        <c:manualLayout>
          <c:layoutTarget val="inner"/>
          <c:xMode val="edge"/>
          <c:yMode val="edge"/>
          <c:x val="5.5181805555555553E-2"/>
          <c:y val="0.12250796296296299"/>
          <c:w val="0.81383167580001348"/>
          <c:h val="0.55337417682017398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10_box_2_ábra_chart'!$C$12</c:f>
              <c:strCache>
                <c:ptCount val="1"/>
                <c:pt idx="0">
                  <c:v>Securities</c:v>
                </c:pt>
              </c:strCache>
            </c:strRef>
          </c:tx>
          <c:spPr>
            <a:solidFill>
              <a:schemeClr val="accent1">
                <a:lumMod val="75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10_box_2_ábra_chart'!$E$11:$H$11</c:f>
              <c:strCache>
                <c:ptCount val="4"/>
                <c:pt idx="0">
                  <c:v>HUF</c:v>
                </c:pt>
                <c:pt idx="1">
                  <c:v>EUR</c:v>
                </c:pt>
                <c:pt idx="2">
                  <c:v>USD</c:v>
                </c:pt>
                <c:pt idx="3">
                  <c:v>CHF</c:v>
                </c:pt>
              </c:strCache>
            </c:strRef>
          </c:cat>
          <c:val>
            <c:numRef>
              <c:f>'10_box_2_ábra_chart'!$E$12:$H$12</c:f>
              <c:numCache>
                <c:formatCode>0.0</c:formatCode>
                <c:ptCount val="4"/>
                <c:pt idx="0">
                  <c:v>217.48459546925565</c:v>
                </c:pt>
                <c:pt idx="1">
                  <c:v>13.882676915610562</c:v>
                </c:pt>
                <c:pt idx="2">
                  <c:v>3.9273545752627266</c:v>
                </c:pt>
                <c:pt idx="3">
                  <c:v>0.23935214895522397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0-2325-4FF0-87B3-5C9176D3DA4C}"/>
            </c:ext>
          </c:extLst>
        </c:ser>
        <c:ser>
          <c:idx val="1"/>
          <c:order val="1"/>
          <c:tx>
            <c:strRef>
              <c:f>'10_box_2_ábra_chart'!$C$13</c:f>
              <c:strCache>
                <c:ptCount val="1"/>
                <c:pt idx="0">
                  <c:v>Securities issued</c:v>
                </c:pt>
              </c:strCache>
            </c:strRef>
          </c:tx>
          <c:spPr>
            <a:solidFill>
              <a:schemeClr val="accent1">
                <a:lumMod val="40000"/>
                <a:lumOff val="60000"/>
              </a:schemeClr>
            </a:solidFill>
            <a:ln>
              <a:noFill/>
            </a:ln>
            <a:effectLst/>
          </c:spPr>
          <c:invertIfNegative val="0"/>
          <c:dPt>
            <c:idx val="0"/>
            <c:invertIfNegative val="0"/>
            <c:bubble3D val="0"/>
            <c:spPr>
              <a:solidFill>
                <a:schemeClr val="accent1">
                  <a:lumMod val="40000"/>
                  <a:lumOff val="60000"/>
                </a:schemeClr>
              </a:solidFill>
              <a:ln>
                <a:solidFill>
                  <a:schemeClr val="tx1"/>
                </a:solidFill>
              </a:ln>
              <a:effectLst/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02-2325-4FF0-87B3-5C9176D3DA4C}"/>
              </c:ext>
            </c:extLst>
          </c:dPt>
          <c:cat>
            <c:strRef>
              <c:f>'10_box_2_ábra_chart'!$E$11:$H$11</c:f>
              <c:strCache>
                <c:ptCount val="4"/>
                <c:pt idx="0">
                  <c:v>HUF</c:v>
                </c:pt>
                <c:pt idx="1">
                  <c:v>EUR</c:v>
                </c:pt>
                <c:pt idx="2">
                  <c:v>USD</c:v>
                </c:pt>
                <c:pt idx="3">
                  <c:v>CHF</c:v>
                </c:pt>
              </c:strCache>
            </c:strRef>
          </c:cat>
          <c:val>
            <c:numRef>
              <c:f>'10_box_2_ábra_chart'!$E$13:$H$13</c:f>
              <c:numCache>
                <c:formatCode>0.0</c:formatCode>
                <c:ptCount val="4"/>
                <c:pt idx="0">
                  <c:v>-23.406149676375399</c:v>
                </c:pt>
                <c:pt idx="1">
                  <c:v>-1.1133120002640264</c:v>
                </c:pt>
                <c:pt idx="2">
                  <c:v>-4.0609032307060769E-2</c:v>
                </c:pt>
                <c:pt idx="3">
                  <c:v>-1.4686477611940301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3-2325-4FF0-87B3-5C9176D3DA4C}"/>
            </c:ext>
          </c:extLst>
        </c:ser>
        <c:ser>
          <c:idx val="2"/>
          <c:order val="2"/>
          <c:tx>
            <c:strRef>
              <c:f>'10_box_2_ábra_chart'!$C$14</c:f>
              <c:strCache>
                <c:ptCount val="1"/>
                <c:pt idx="0">
                  <c:v>Derivative instruments</c:v>
                </c:pt>
              </c:strCache>
            </c:strRef>
          </c:tx>
          <c:spPr>
            <a:solidFill>
              <a:schemeClr val="bg1">
                <a:lumMod val="65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10_box_2_ábra_chart'!$E$11:$H$11</c:f>
              <c:strCache>
                <c:ptCount val="4"/>
                <c:pt idx="0">
                  <c:v>HUF</c:v>
                </c:pt>
                <c:pt idx="1">
                  <c:v>EUR</c:v>
                </c:pt>
                <c:pt idx="2">
                  <c:v>USD</c:v>
                </c:pt>
                <c:pt idx="3">
                  <c:v>CHF</c:v>
                </c:pt>
              </c:strCache>
            </c:strRef>
          </c:cat>
          <c:val>
            <c:numRef>
              <c:f>'10_box_2_ábra_chart'!$E$14:$H$14</c:f>
              <c:numCache>
                <c:formatCode>0.0</c:formatCode>
                <c:ptCount val="4"/>
                <c:pt idx="0">
                  <c:v>90.576351132686057</c:v>
                </c:pt>
                <c:pt idx="1">
                  <c:v>24.95244429983498</c:v>
                </c:pt>
                <c:pt idx="2">
                  <c:v>3.4608328327586211</c:v>
                </c:pt>
                <c:pt idx="3">
                  <c:v>1.1329491994278609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4-2325-4FF0-87B3-5C9176D3DA4C}"/>
            </c:ext>
          </c:extLst>
        </c:ser>
        <c:ser>
          <c:idx val="3"/>
          <c:order val="3"/>
          <c:tx>
            <c:strRef>
              <c:f>'10_box_2_ábra_chart'!$C$15</c:f>
              <c:strCache>
                <c:ptCount val="1"/>
                <c:pt idx="0">
                  <c:v>Derivative liability</c:v>
                </c:pt>
              </c:strCache>
            </c:strRef>
          </c:tx>
          <c:spPr>
            <a:solidFill>
              <a:schemeClr val="bg1">
                <a:lumMod val="85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10_box_2_ábra_chart'!$E$11:$H$11</c:f>
              <c:strCache>
                <c:ptCount val="4"/>
                <c:pt idx="0">
                  <c:v>HUF</c:v>
                </c:pt>
                <c:pt idx="1">
                  <c:v>EUR</c:v>
                </c:pt>
                <c:pt idx="2">
                  <c:v>USD</c:v>
                </c:pt>
                <c:pt idx="3">
                  <c:v>CHF</c:v>
                </c:pt>
              </c:strCache>
            </c:strRef>
          </c:cat>
          <c:val>
            <c:numRef>
              <c:f>'10_box_2_ábra_chart'!$E$15:$H$15</c:f>
              <c:numCache>
                <c:formatCode>0.0</c:formatCode>
                <c:ptCount val="4"/>
                <c:pt idx="0">
                  <c:v>-135.87001416666669</c:v>
                </c:pt>
                <c:pt idx="1">
                  <c:v>-31.268096084066666</c:v>
                </c:pt>
                <c:pt idx="2">
                  <c:v>-6.3196884792166657</c:v>
                </c:pt>
                <c:pt idx="3">
                  <c:v>-1.3507652224000004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5-2325-4FF0-87B3-5C9176D3DA4C}"/>
            </c:ext>
          </c:extLst>
        </c:ser>
        <c:ser>
          <c:idx val="4"/>
          <c:order val="4"/>
          <c:tx>
            <c:strRef>
              <c:f>'10_box_2_ábra_chart'!$C$16</c:f>
              <c:strCache>
                <c:ptCount val="1"/>
                <c:pt idx="0">
                  <c:v>Short securities GAP</c:v>
                </c:pt>
              </c:strCache>
            </c:strRef>
          </c:tx>
          <c:spPr>
            <a:pattFill prst="pct60">
              <a:fgClr>
                <a:srgbClr val="FF0000"/>
              </a:fgClr>
              <a:bgClr>
                <a:schemeClr val="bg1"/>
              </a:bgClr>
            </a:patt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10_box_2_ábra_chart'!$E$11:$H$11</c:f>
              <c:strCache>
                <c:ptCount val="4"/>
                <c:pt idx="0">
                  <c:v>HUF</c:v>
                </c:pt>
                <c:pt idx="1">
                  <c:v>EUR</c:v>
                </c:pt>
                <c:pt idx="2">
                  <c:v>USD</c:v>
                </c:pt>
                <c:pt idx="3">
                  <c:v>CHF</c:v>
                </c:pt>
              </c:strCache>
            </c:strRef>
          </c:cat>
          <c:val>
            <c:numRef>
              <c:f>'10_box_2_ábra_chart'!$E$16:$H$16</c:f>
              <c:numCache>
                <c:formatCode>0.0</c:formatCode>
                <c:ptCount val="4"/>
                <c:pt idx="0">
                  <c:v>-148.78478275889961</c:v>
                </c:pt>
                <c:pt idx="1">
                  <c:v>-6.4537131311148492</c:v>
                </c:pt>
                <c:pt idx="2">
                  <c:v>-1.0278898964976211</c:v>
                </c:pt>
                <c:pt idx="3">
                  <c:v>1.4471116352109457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6-2325-4FF0-87B3-5C9176D3DA4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352490624"/>
        <c:axId val="352492928"/>
      </c:barChart>
      <c:scatterChart>
        <c:scatterStyle val="lineMarker"/>
        <c:varyColors val="0"/>
        <c:ser>
          <c:idx val="5"/>
          <c:order val="5"/>
          <c:tx>
            <c:strRef>
              <c:f>'10_box_2_ábra_chart'!$C$17</c:f>
              <c:strCache>
                <c:ptCount val="1"/>
                <c:pt idx="0">
                  <c:v>Duration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chemeClr val="accent6"/>
              </a:solidFill>
              <a:ln w="98425">
                <a:solidFill>
                  <a:srgbClr val="C00000"/>
                </a:solidFill>
              </a:ln>
              <a:effectLst/>
            </c:spPr>
          </c:marker>
          <c:xVal>
            <c:strRef>
              <c:f>'10_box_2_ábra_chart'!$E$11:$H$11</c:f>
              <c:strCache>
                <c:ptCount val="4"/>
                <c:pt idx="0">
                  <c:v>HUF</c:v>
                </c:pt>
                <c:pt idx="1">
                  <c:v>EUR</c:v>
                </c:pt>
                <c:pt idx="2">
                  <c:v>USD</c:v>
                </c:pt>
                <c:pt idx="3">
                  <c:v>CHF</c:v>
                </c:pt>
              </c:strCache>
            </c:strRef>
          </c:xVal>
          <c:yVal>
            <c:numRef>
              <c:f>'10_box_2_ábra_chart'!$E$17:$H$17</c:f>
              <c:numCache>
                <c:formatCode>0.0</c:formatCode>
                <c:ptCount val="4"/>
                <c:pt idx="0">
                  <c:v>10.840061111576706</c:v>
                </c:pt>
                <c:pt idx="1">
                  <c:v>6.4185398137593959</c:v>
                </c:pt>
                <c:pt idx="2">
                  <c:v>7.6134624418231551</c:v>
                </c:pt>
                <c:pt idx="3">
                  <c:v>2.1250636745074427</c:v>
                </c:pt>
              </c:numCache>
            </c:numRef>
          </c:y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7-2325-4FF0-87B3-5C9176D3DA4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352512640"/>
        <c:axId val="352511104"/>
      </c:scatterChart>
      <c:catAx>
        <c:axId val="352490624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 sz="1600"/>
                  <a:t>HUF Bn</a:t>
                </a:r>
              </a:p>
            </c:rich>
          </c:tx>
          <c:layout>
            <c:manualLayout>
              <c:xMode val="edge"/>
              <c:yMode val="edge"/>
              <c:x val="7.4585277777777792E-2"/>
              <c:y val="7.1880740740740787E-2"/>
            </c:manualLayout>
          </c:layout>
          <c:overlay val="0"/>
          <c:spPr>
            <a:noFill/>
            <a:ln>
              <a:noFill/>
            </a:ln>
            <a:effectLst/>
          </c:spPr>
        </c:title>
        <c:numFmt formatCode="General" sourceLinked="1"/>
        <c:majorTickMark val="out"/>
        <c:minorTickMark val="out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0" spcFirstLastPara="1" vertOverflow="ellipsis" vert="horz" wrap="square" anchor="b" anchorCtr="0"/>
          <a:lstStyle/>
          <a:p>
            <a:pPr>
              <a:defRPr sz="16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352492928"/>
        <c:crosses val="autoZero"/>
        <c:auto val="1"/>
        <c:lblAlgn val="ctr"/>
        <c:lblOffset val="100"/>
        <c:noMultiLvlLbl val="0"/>
      </c:catAx>
      <c:valAx>
        <c:axId val="352492928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352490624"/>
        <c:crosses val="autoZero"/>
        <c:crossBetween val="between"/>
      </c:valAx>
      <c:valAx>
        <c:axId val="352511104"/>
        <c:scaling>
          <c:orientation val="minMax"/>
        </c:scaling>
        <c:delete val="0"/>
        <c:axPos val="r"/>
        <c:numFmt formatCode="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352512640"/>
        <c:crosses val="max"/>
        <c:crossBetween val="midCat"/>
      </c:valAx>
      <c:valAx>
        <c:axId val="352512640"/>
        <c:scaling>
          <c:orientation val="minMax"/>
        </c:scaling>
        <c:delete val="1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 sz="1600"/>
                  <a:t>Month</a:t>
                </a:r>
              </a:p>
            </c:rich>
          </c:tx>
          <c:layout>
            <c:manualLayout>
              <c:xMode val="edge"/>
              <c:yMode val="edge"/>
              <c:x val="0.82278858800189869"/>
              <c:y val="6.7176980794382876E-2"/>
            </c:manualLayout>
          </c:layout>
          <c:overlay val="0"/>
          <c:spPr>
            <a:noFill/>
            <a:ln>
              <a:noFill/>
            </a:ln>
            <a:effectLst/>
          </c:spPr>
        </c:title>
        <c:numFmt formatCode="General" sourceLinked="1"/>
        <c:majorTickMark val="out"/>
        <c:minorTickMark val="none"/>
        <c:tickLblPos val="nextTo"/>
        <c:crossAx val="352511104"/>
        <c:crosses val="autoZero"/>
        <c:crossBetween val="midCat"/>
      </c:val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8.1823286651782692E-2"/>
          <c:y val="0.77960212018999109"/>
          <c:w val="0.82902909572789707"/>
          <c:h val="0.1560877777777778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hu-HU"/>
    </a:p>
  </c:txPr>
  <c:printSettings>
    <c:headerFooter/>
    <c:pageMargins b="0.75" l="0.7" r="0.7" t="0.75" header="0.3" footer="0.3"/>
    <c:pageSetup/>
  </c:printSettings>
  <c:userShapes r:id="rId1"/>
</c:chartSpace>
</file>

<file path=xl/charts/chart207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8.0169230375646369E-2"/>
          <c:y val="0.1295014814814815"/>
          <c:w val="0.40201312849259385"/>
          <c:h val="0.49821611111111114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11_box_1_ábra_chart'!$Q$13</c:f>
              <c:strCache>
                <c:ptCount val="1"/>
                <c:pt idx="0">
                  <c:v>Forint</c:v>
                </c:pt>
              </c:strCache>
            </c:strRef>
          </c:tx>
          <c:spPr>
            <a:solidFill>
              <a:srgbClr val="DA000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invertIfNegative val="0"/>
          <c:cat>
            <c:strRef>
              <c:f>'11_box_1_ábra_chart'!$P$14:$P$17</c:f>
              <c:strCache>
                <c:ptCount val="4"/>
                <c:pt idx="0">
                  <c:v>Mikrovállalkozás</c:v>
                </c:pt>
                <c:pt idx="1">
                  <c:v>Kisvállalkozás</c:v>
                </c:pt>
                <c:pt idx="2">
                  <c:v>Középvállalkozás</c:v>
                </c:pt>
                <c:pt idx="3">
                  <c:v>Nagyvállalkozás</c:v>
                </c:pt>
              </c:strCache>
            </c:strRef>
          </c:cat>
          <c:val>
            <c:numRef>
              <c:f>'11_box_1_ábra_chart'!$Q$14:$Q$17</c:f>
              <c:numCache>
                <c:formatCode>0.0</c:formatCode>
                <c:ptCount val="4"/>
                <c:pt idx="0">
                  <c:v>817.77752199999986</c:v>
                </c:pt>
                <c:pt idx="1">
                  <c:v>662.93917799999997</c:v>
                </c:pt>
                <c:pt idx="2">
                  <c:v>865.48115500000006</c:v>
                </c:pt>
                <c:pt idx="3">
                  <c:v>1052.3892289999997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0-2A85-4FAD-835B-C1890E6E1107}"/>
            </c:ext>
          </c:extLst>
        </c:ser>
        <c:ser>
          <c:idx val="1"/>
          <c:order val="1"/>
          <c:tx>
            <c:strRef>
              <c:f>'11_box_1_ábra_chart'!$R$13</c:f>
              <c:strCache>
                <c:ptCount val="1"/>
                <c:pt idx="0">
                  <c:v>Deviza</c:v>
                </c:pt>
              </c:strCache>
            </c:strRef>
          </c:tx>
          <c:spPr>
            <a:solidFill>
              <a:srgbClr val="232157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invertIfNegative val="0"/>
          <c:cat>
            <c:strRef>
              <c:f>'11_box_1_ábra_chart'!$P$14:$P$17</c:f>
              <c:strCache>
                <c:ptCount val="4"/>
                <c:pt idx="0">
                  <c:v>Mikrovállalkozás</c:v>
                </c:pt>
                <c:pt idx="1">
                  <c:v>Kisvállalkozás</c:v>
                </c:pt>
                <c:pt idx="2">
                  <c:v>Középvállalkozás</c:v>
                </c:pt>
                <c:pt idx="3">
                  <c:v>Nagyvállalkozás</c:v>
                </c:pt>
              </c:strCache>
            </c:strRef>
          </c:cat>
          <c:val>
            <c:numRef>
              <c:f>'11_box_1_ábra_chart'!$R$14:$R$17</c:f>
              <c:numCache>
                <c:formatCode>0.0</c:formatCode>
                <c:ptCount val="4"/>
                <c:pt idx="0">
                  <c:v>266.25512000000009</c:v>
                </c:pt>
                <c:pt idx="1">
                  <c:v>290.14867499999997</c:v>
                </c:pt>
                <c:pt idx="2">
                  <c:v>610.35899799999981</c:v>
                </c:pt>
                <c:pt idx="3">
                  <c:v>1352.4456230000001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1-2A85-4FAD-835B-C1890E6E110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327063424"/>
        <c:axId val="327064960"/>
      </c:barChart>
      <c:barChart>
        <c:barDir val="col"/>
        <c:grouping val="stacked"/>
        <c:varyColors val="0"/>
        <c:ser>
          <c:idx val="2"/>
          <c:order val="2"/>
          <c:tx>
            <c:v>fikt</c:v>
          </c:tx>
          <c:invertIfNegative val="0"/>
          <c:extLst xmlns:c16r2="http://schemas.microsoft.com/office/drawing/2015/06/chart">
            <c:ext xmlns:c16="http://schemas.microsoft.com/office/drawing/2014/chart" uri="{C3380CC4-5D6E-409C-BE32-E72D297353CC}">
              <c16:uniqueId val="{00000002-2A85-4FAD-835B-C1890E6E110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327089536"/>
        <c:axId val="327087616"/>
      </c:barChart>
      <c:catAx>
        <c:axId val="327063424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low"/>
        <c:spPr>
          <a:ln>
            <a:solidFill>
              <a:sysClr val="windowText" lastClr="000000">
                <a:lumMod val="100000"/>
              </a:sysClr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327064960"/>
        <c:crosses val="autoZero"/>
        <c:auto val="1"/>
        <c:lblAlgn val="ctr"/>
        <c:lblOffset val="100"/>
        <c:noMultiLvlLbl val="0"/>
      </c:catAx>
      <c:valAx>
        <c:axId val="327064960"/>
        <c:scaling>
          <c:orientation val="minMax"/>
          <c:max val="250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</c:spPr>
        </c:majorGridlines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Mrd Ft</a:t>
                </a:r>
              </a:p>
            </c:rich>
          </c:tx>
          <c:layout>
            <c:manualLayout>
              <c:xMode val="edge"/>
              <c:yMode val="edge"/>
              <c:x val="7.7908898342888971E-2"/>
              <c:y val="5.2178317386489155E-2"/>
            </c:manualLayout>
          </c:layout>
          <c:overlay val="0"/>
        </c:title>
        <c:numFmt formatCode="#\ ##0" sourceLinked="0"/>
        <c:majorTickMark val="out"/>
        <c:minorTickMark val="none"/>
        <c:tickLblPos val="nextTo"/>
        <c:spPr>
          <a:ln>
            <a:solidFill>
              <a:sysClr val="windowText" lastClr="000000">
                <a:lumMod val="100000"/>
              </a:sysClr>
            </a:solidFill>
          </a:ln>
        </c:spPr>
        <c:crossAx val="327063424"/>
        <c:crosses val="autoZero"/>
        <c:crossBetween val="between"/>
      </c:valAx>
      <c:valAx>
        <c:axId val="327087616"/>
        <c:scaling>
          <c:orientation val="minMax"/>
          <c:max val="2500"/>
          <c:min val="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Mrd Ft</a:t>
                </a:r>
              </a:p>
            </c:rich>
          </c:tx>
          <c:layout>
            <c:manualLayout>
              <c:xMode val="edge"/>
              <c:yMode val="edge"/>
              <c:x val="0.87970697377142015"/>
              <c:y val="4.8004051995570021E-2"/>
            </c:manualLayout>
          </c:layout>
          <c:overlay val="0"/>
        </c:title>
        <c:numFmt formatCode="#\ ##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crossAx val="327089536"/>
        <c:crosses val="max"/>
        <c:crossBetween val="between"/>
        <c:majorUnit val="500"/>
      </c:valAx>
      <c:catAx>
        <c:axId val="327089536"/>
        <c:scaling>
          <c:orientation val="minMax"/>
        </c:scaling>
        <c:delete val="1"/>
        <c:axPos val="b"/>
        <c:majorTickMark val="out"/>
        <c:minorTickMark val="none"/>
        <c:tickLblPos val="nextTo"/>
        <c:crossAx val="327087616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0.14761138825268338"/>
          <c:y val="0.92706917431551494"/>
          <c:w val="0.2478805816138355"/>
          <c:h val="5.1234834803447156E-2"/>
        </c:manualLayout>
      </c:layout>
      <c:overlay val="0"/>
      <c:spPr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</c:sp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1"/>
</c:chartSpace>
</file>

<file path=xl/charts/chart208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8691042786944415"/>
          <c:y val="0.12691648148148149"/>
          <c:w val="0.62617914426111176"/>
          <c:h val="0.50765555555555553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11_box_1_ábra_chart'!$Q$20</c:f>
              <c:strCache>
                <c:ptCount val="1"/>
                <c:pt idx="0">
                  <c:v>Forint</c:v>
                </c:pt>
              </c:strCache>
            </c:strRef>
          </c:tx>
          <c:spPr>
            <a:solidFill>
              <a:srgbClr val="DA000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invertIfNegative val="0"/>
          <c:cat>
            <c:strLit>
              <c:ptCount val="3"/>
              <c:pt idx="0">
                <c:v>Forgóeszközhitel</c:v>
              </c:pt>
              <c:pt idx="1">
                <c:v>Beruházási hitel</c:v>
              </c:pt>
              <c:pt idx="2">
                <c:v>Egyéb hitel</c:v>
              </c:pt>
            </c:strLit>
          </c:cat>
          <c:val>
            <c:numRef>
              <c:f>'11_box_1_ábra_chart'!$Q$21:$Q$23</c:f>
              <c:numCache>
                <c:formatCode>#,##0</c:formatCode>
                <c:ptCount val="3"/>
                <c:pt idx="0">
                  <c:v>602.65676293999991</c:v>
                </c:pt>
                <c:pt idx="1">
                  <c:v>14.081884759000104</c:v>
                </c:pt>
                <c:pt idx="2">
                  <c:v>1365.242702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0-AEFC-4C53-9BDB-581FC7E6C1B6}"/>
            </c:ext>
          </c:extLst>
        </c:ser>
        <c:ser>
          <c:idx val="2"/>
          <c:order val="1"/>
          <c:tx>
            <c:strRef>
              <c:f>'11_box_1_ábra_chart'!$S$20</c:f>
              <c:strCache>
                <c:ptCount val="1"/>
                <c:pt idx="0">
                  <c:v>NHP</c:v>
                </c:pt>
              </c:strCache>
            </c:strRef>
          </c:tx>
          <c:spPr>
            <a:pattFill prst="pct50">
              <a:fgClr>
                <a:srgbClr val="DA0000"/>
              </a:fgClr>
              <a:bgClr>
                <a:schemeClr val="bg1"/>
              </a:bgClr>
            </a:pattFill>
            <a:ln>
              <a:solidFill>
                <a:sysClr val="windowText" lastClr="000000">
                  <a:lumMod val="100000"/>
                </a:sysClr>
              </a:solidFill>
            </a:ln>
          </c:spPr>
          <c:invertIfNegative val="0"/>
          <c:cat>
            <c:strLit>
              <c:ptCount val="3"/>
              <c:pt idx="0">
                <c:v>Forgóeszközhitel</c:v>
              </c:pt>
              <c:pt idx="1">
                <c:v>Beruházási hitel</c:v>
              </c:pt>
              <c:pt idx="2">
                <c:v>Egyéb hitel</c:v>
              </c:pt>
            </c:strLit>
          </c:cat>
          <c:val>
            <c:numRef>
              <c:f>'11_box_1_ábra_chart'!$S$21:$S$23</c:f>
              <c:numCache>
                <c:formatCode>#,##0</c:formatCode>
                <c:ptCount val="3"/>
                <c:pt idx="0">
                  <c:v>312.24699306000002</c:v>
                </c:pt>
                <c:pt idx="1">
                  <c:v>1104.358741241</c:v>
                </c:pt>
                <c:pt idx="2" formatCode="General">
                  <c:v>0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1-AEFC-4C53-9BDB-581FC7E6C1B6}"/>
            </c:ext>
          </c:extLst>
        </c:ser>
        <c:ser>
          <c:idx val="1"/>
          <c:order val="2"/>
          <c:tx>
            <c:strRef>
              <c:f>'11_box_1_ábra_chart'!$R$20</c:f>
              <c:strCache>
                <c:ptCount val="1"/>
                <c:pt idx="0">
                  <c:v>Deviza</c:v>
                </c:pt>
              </c:strCache>
            </c:strRef>
          </c:tx>
          <c:spPr>
            <a:solidFill>
              <a:srgbClr val="232157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invertIfNegative val="0"/>
          <c:cat>
            <c:strLit>
              <c:ptCount val="3"/>
              <c:pt idx="0">
                <c:v>Forgóeszközhitel</c:v>
              </c:pt>
              <c:pt idx="1">
                <c:v>Beruházási hitel</c:v>
              </c:pt>
              <c:pt idx="2">
                <c:v>Egyéb hitel</c:v>
              </c:pt>
            </c:strLit>
          </c:cat>
          <c:val>
            <c:numRef>
              <c:f>'11_box_1_ábra_chart'!$R$21:$R$23</c:f>
              <c:numCache>
                <c:formatCode>#,##0</c:formatCode>
                <c:ptCount val="3"/>
                <c:pt idx="0">
                  <c:v>424.38246599999979</c:v>
                </c:pt>
                <c:pt idx="1">
                  <c:v>1080.0004719999995</c:v>
                </c:pt>
                <c:pt idx="2">
                  <c:v>1014.8254779999997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2-AEFC-4C53-9BDB-581FC7E6C1B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349913856"/>
        <c:axId val="349915392"/>
      </c:barChart>
      <c:barChart>
        <c:barDir val="col"/>
        <c:grouping val="stacked"/>
        <c:varyColors val="0"/>
        <c:ser>
          <c:idx val="3"/>
          <c:order val="3"/>
          <c:tx>
            <c:v>fikt</c:v>
          </c:tx>
          <c:spPr>
            <a:noFill/>
          </c:spPr>
          <c:invertIfNegative val="0"/>
          <c:val>
            <c:numLit>
              <c:formatCode>General</c:formatCode>
              <c:ptCount val="1"/>
              <c:pt idx="0">
                <c:v>1</c:v>
              </c:pt>
            </c:numLit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3-AEFC-4C53-9BDB-581FC7E6C1B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349931008"/>
        <c:axId val="349929472"/>
      </c:barChart>
      <c:catAx>
        <c:axId val="349913856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low"/>
        <c:spPr>
          <a:ln>
            <a:solidFill>
              <a:sysClr val="windowText" lastClr="000000">
                <a:lumMod val="100000"/>
              </a:sysClr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349915392"/>
        <c:crosses val="autoZero"/>
        <c:auto val="1"/>
        <c:lblAlgn val="ctr"/>
        <c:lblOffset val="100"/>
        <c:noMultiLvlLbl val="0"/>
      </c:catAx>
      <c:valAx>
        <c:axId val="349915392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</c:spPr>
        </c:majorGridlines>
        <c:numFmt formatCode="#\ ##0" sourceLinked="0"/>
        <c:majorTickMark val="out"/>
        <c:minorTickMark val="none"/>
        <c:tickLblPos val="none"/>
        <c:spPr>
          <a:ln>
            <a:solidFill>
              <a:sysClr val="windowText" lastClr="000000">
                <a:lumMod val="100000"/>
              </a:sysClr>
            </a:solidFill>
          </a:ln>
        </c:spPr>
        <c:crossAx val="349913856"/>
        <c:crosses val="autoZero"/>
        <c:crossBetween val="between"/>
      </c:valAx>
      <c:valAx>
        <c:axId val="349929472"/>
        <c:scaling>
          <c:orientation val="minMax"/>
          <c:max val="2500"/>
          <c:min val="0"/>
        </c:scaling>
        <c:delete val="0"/>
        <c:axPos val="r"/>
        <c:numFmt formatCode="#\ ##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crossAx val="349931008"/>
        <c:crosses val="max"/>
        <c:crossBetween val="between"/>
        <c:majorUnit val="500"/>
      </c:valAx>
      <c:catAx>
        <c:axId val="349931008"/>
        <c:scaling>
          <c:orientation val="minMax"/>
        </c:scaling>
        <c:delete val="1"/>
        <c:axPos val="b"/>
        <c:majorTickMark val="out"/>
        <c:minorTickMark val="none"/>
        <c:tickLblPos val="nextTo"/>
        <c:crossAx val="349929472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egendEntry>
        <c:idx val="3"/>
        <c:delete val="1"/>
      </c:legendEntry>
      <c:layout>
        <c:manualLayout>
          <c:xMode val="edge"/>
          <c:yMode val="edge"/>
          <c:x val="0.16943051387307023"/>
          <c:y val="0.93042617113206239"/>
          <c:w val="0.66900701808792495"/>
          <c:h val="5.2876767304261052E-2"/>
        </c:manualLayout>
      </c:layout>
      <c:overlay val="0"/>
      <c:spPr>
        <a:ln>
          <a:solidFill>
            <a:sysClr val="windowText" lastClr="000000">
              <a:lumMod val="100000"/>
            </a:sysClr>
          </a:solidFill>
        </a:ln>
      </c:sp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209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9.2424999999999993E-2"/>
          <c:y val="0.12479777777777777"/>
          <c:w val="0.37026319444444444"/>
          <c:h val="0.43941981481481479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11_box_1_ábra_chart'!$Q$12</c:f>
              <c:strCache>
                <c:ptCount val="1"/>
                <c:pt idx="0">
                  <c:v>HUF</c:v>
                </c:pt>
              </c:strCache>
            </c:strRef>
          </c:tx>
          <c:spPr>
            <a:solidFill>
              <a:srgbClr val="DA000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invertIfNegative val="0"/>
          <c:cat>
            <c:strRef>
              <c:f>'11_box_1_ábra_chart'!$O$14:$O$17</c:f>
              <c:strCache>
                <c:ptCount val="4"/>
                <c:pt idx="0">
                  <c:v>Micro enterprises</c:v>
                </c:pt>
                <c:pt idx="1">
                  <c:v>Small enterprises</c:v>
                </c:pt>
                <c:pt idx="2">
                  <c:v>Medium enterprises</c:v>
                </c:pt>
                <c:pt idx="3">
                  <c:v>Large enterprises</c:v>
                </c:pt>
              </c:strCache>
            </c:strRef>
          </c:cat>
          <c:val>
            <c:numRef>
              <c:f>'11_box_1_ábra_chart'!$Q$14:$Q$17</c:f>
              <c:numCache>
                <c:formatCode>0.0</c:formatCode>
                <c:ptCount val="4"/>
                <c:pt idx="0">
                  <c:v>817.77752199999986</c:v>
                </c:pt>
                <c:pt idx="1">
                  <c:v>662.93917799999997</c:v>
                </c:pt>
                <c:pt idx="2">
                  <c:v>865.48115500000006</c:v>
                </c:pt>
                <c:pt idx="3">
                  <c:v>1052.3892289999997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0-11D9-4A8E-A2F4-D60BC0844280}"/>
            </c:ext>
          </c:extLst>
        </c:ser>
        <c:ser>
          <c:idx val="1"/>
          <c:order val="1"/>
          <c:tx>
            <c:strRef>
              <c:f>'11_box_1_ábra_chart'!$R$12</c:f>
              <c:strCache>
                <c:ptCount val="1"/>
                <c:pt idx="0">
                  <c:v>FX</c:v>
                </c:pt>
              </c:strCache>
            </c:strRef>
          </c:tx>
          <c:spPr>
            <a:solidFill>
              <a:srgbClr val="232157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invertIfNegative val="0"/>
          <c:cat>
            <c:strRef>
              <c:f>'11_box_1_ábra_chart'!$O$14:$O$17</c:f>
              <c:strCache>
                <c:ptCount val="4"/>
                <c:pt idx="0">
                  <c:v>Micro enterprises</c:v>
                </c:pt>
                <c:pt idx="1">
                  <c:v>Small enterprises</c:v>
                </c:pt>
                <c:pt idx="2">
                  <c:v>Medium enterprises</c:v>
                </c:pt>
                <c:pt idx="3">
                  <c:v>Large enterprises</c:v>
                </c:pt>
              </c:strCache>
            </c:strRef>
          </c:cat>
          <c:val>
            <c:numRef>
              <c:f>'11_box_1_ábra_chart'!$R$14:$R$17</c:f>
              <c:numCache>
                <c:formatCode>0.0</c:formatCode>
                <c:ptCount val="4"/>
                <c:pt idx="0">
                  <c:v>266.25512000000009</c:v>
                </c:pt>
                <c:pt idx="1">
                  <c:v>290.14867499999997</c:v>
                </c:pt>
                <c:pt idx="2">
                  <c:v>610.35899799999981</c:v>
                </c:pt>
                <c:pt idx="3">
                  <c:v>1352.4456230000001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1-11D9-4A8E-A2F4-D60BC084428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349841664"/>
        <c:axId val="349847552"/>
      </c:barChart>
      <c:barChart>
        <c:barDir val="col"/>
        <c:grouping val="stacked"/>
        <c:varyColors val="0"/>
        <c:ser>
          <c:idx val="2"/>
          <c:order val="2"/>
          <c:tx>
            <c:v>fikt</c:v>
          </c:tx>
          <c:invertIfNegative val="0"/>
          <c:extLst xmlns:c16r2="http://schemas.microsoft.com/office/drawing/2015/06/chart">
            <c:ext xmlns:c16="http://schemas.microsoft.com/office/drawing/2014/chart" uri="{C3380CC4-5D6E-409C-BE32-E72D297353CC}">
              <c16:uniqueId val="{00000002-11D9-4A8E-A2F4-D60BC084428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349863936"/>
        <c:axId val="349849472"/>
      </c:barChart>
      <c:catAx>
        <c:axId val="349841664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low"/>
        <c:spPr>
          <a:ln>
            <a:solidFill>
              <a:sysClr val="windowText" lastClr="000000">
                <a:lumMod val="100000"/>
              </a:sysClr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349847552"/>
        <c:crosses val="autoZero"/>
        <c:auto val="1"/>
        <c:lblAlgn val="ctr"/>
        <c:lblOffset val="100"/>
        <c:noMultiLvlLbl val="0"/>
      </c:catAx>
      <c:valAx>
        <c:axId val="349847552"/>
        <c:scaling>
          <c:orientation val="minMax"/>
          <c:max val="250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</c:spPr>
        </c:majorGridlines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en-US" b="0"/>
                  <a:t>HUF Bn</a:t>
                </a:r>
              </a:p>
            </c:rich>
          </c:tx>
          <c:layout>
            <c:manualLayout>
              <c:xMode val="edge"/>
              <c:yMode val="edge"/>
              <c:x val="7.7908898342888971E-2"/>
              <c:y val="5.2178317386489155E-2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ln>
            <a:solidFill>
              <a:sysClr val="windowText" lastClr="000000">
                <a:lumMod val="100000"/>
              </a:sysClr>
            </a:solidFill>
          </a:ln>
        </c:spPr>
        <c:crossAx val="349841664"/>
        <c:crosses val="autoZero"/>
        <c:crossBetween val="between"/>
      </c:valAx>
      <c:valAx>
        <c:axId val="349849472"/>
        <c:scaling>
          <c:orientation val="minMax"/>
          <c:max val="2500"/>
          <c:min val="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en-US" b="0"/>
                  <a:t>HUF</a:t>
                </a:r>
                <a:r>
                  <a:rPr lang="hu-HU" b="0"/>
                  <a:t> Bn</a:t>
                </a:r>
                <a:endParaRPr lang="en-US" b="0"/>
              </a:p>
            </c:rich>
          </c:tx>
          <c:layout>
            <c:manualLayout>
              <c:xMode val="edge"/>
              <c:yMode val="edge"/>
              <c:x val="0.87970697377142015"/>
              <c:y val="4.8004051995570021E-2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crossAx val="349863936"/>
        <c:crosses val="max"/>
        <c:crossBetween val="between"/>
        <c:majorUnit val="500"/>
      </c:valAx>
      <c:catAx>
        <c:axId val="349863936"/>
        <c:scaling>
          <c:orientation val="minMax"/>
        </c:scaling>
        <c:delete val="1"/>
        <c:axPos val="b"/>
        <c:majorTickMark val="out"/>
        <c:minorTickMark val="none"/>
        <c:tickLblPos val="nextTo"/>
        <c:crossAx val="349849472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0.16701416666666666"/>
          <c:y val="0.93177296296296297"/>
          <c:w val="0.2478805816138355"/>
          <c:h val="5.1234834803447156E-2"/>
        </c:manualLayout>
      </c:layout>
      <c:overlay val="0"/>
      <c:spPr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</c:sp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1"/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3182472456043556"/>
          <c:y val="6.5737859407758961E-2"/>
          <c:w val="0.83081254218472034"/>
          <c:h val="0.78985896220787477"/>
        </c:manualLayout>
      </c:layout>
      <c:scatterChart>
        <c:scatterStyle val="lineMarker"/>
        <c:varyColors val="0"/>
        <c:ser>
          <c:idx val="0"/>
          <c:order val="0"/>
          <c:spPr>
            <a:ln w="28575">
              <a:noFill/>
            </a:ln>
          </c:spPr>
          <c:marker>
            <c:spPr>
              <a:solidFill>
                <a:srgbClr val="002060"/>
              </a:solidFill>
              <a:ln>
                <a:noFill/>
              </a:ln>
            </c:spPr>
          </c:marker>
          <c:dPt>
            <c:idx val="38"/>
            <c:marker>
              <c:spPr>
                <a:solidFill>
                  <a:srgbClr val="FF0000"/>
                </a:solidFill>
                <a:ln>
                  <a:noFill/>
                </a:ln>
              </c:spPr>
            </c:marker>
            <c:bubble3D val="0"/>
            <c:extLst xmlns:c16r2="http://schemas.microsoft.com/office/drawing/2015/06/chart">
              <c:ext xmlns:c16="http://schemas.microsoft.com/office/drawing/2014/chart" uri="{C3380CC4-5D6E-409C-BE32-E72D297353CC}">
                <c16:uniqueId val="{00000000-1302-4CB7-8EC0-2EBFFF974B73}"/>
              </c:ext>
            </c:extLst>
          </c:dPt>
          <c:dPt>
            <c:idx val="39"/>
            <c:marker>
              <c:spPr>
                <a:solidFill>
                  <a:srgbClr val="FF0000"/>
                </a:solidFill>
                <a:ln>
                  <a:noFill/>
                </a:ln>
              </c:spPr>
            </c:marker>
            <c:bubble3D val="0"/>
            <c:extLst xmlns:c16r2="http://schemas.microsoft.com/office/drawing/2015/06/chart">
              <c:ext xmlns:c16="http://schemas.microsoft.com/office/drawing/2014/chart" uri="{C3380CC4-5D6E-409C-BE32-E72D297353CC}">
                <c16:uniqueId val="{00000001-1302-4CB7-8EC0-2EBFFF974B73}"/>
              </c:ext>
            </c:extLst>
          </c:dPt>
          <c:dPt>
            <c:idx val="40"/>
            <c:marker>
              <c:spPr>
                <a:solidFill>
                  <a:srgbClr val="FF0000"/>
                </a:solidFill>
                <a:ln>
                  <a:noFill/>
                </a:ln>
              </c:spPr>
            </c:marker>
            <c:bubble3D val="0"/>
            <c:extLst xmlns:c16r2="http://schemas.microsoft.com/office/drawing/2015/06/chart">
              <c:ext xmlns:c16="http://schemas.microsoft.com/office/drawing/2014/chart" uri="{C3380CC4-5D6E-409C-BE32-E72D297353CC}">
                <c16:uniqueId val="{00000002-1302-4CB7-8EC0-2EBFFF974B73}"/>
              </c:ext>
            </c:extLst>
          </c:dPt>
          <c:dPt>
            <c:idx val="41"/>
            <c:marker>
              <c:spPr>
                <a:solidFill>
                  <a:srgbClr val="FF0000"/>
                </a:solidFill>
                <a:ln>
                  <a:noFill/>
                </a:ln>
              </c:spPr>
            </c:marker>
            <c:bubble3D val="0"/>
            <c:extLst xmlns:c16r2="http://schemas.microsoft.com/office/drawing/2015/06/chart">
              <c:ext xmlns:c16="http://schemas.microsoft.com/office/drawing/2014/chart" uri="{C3380CC4-5D6E-409C-BE32-E72D297353CC}">
                <c16:uniqueId val="{00000003-1302-4CB7-8EC0-2EBFFF974B73}"/>
              </c:ext>
            </c:extLst>
          </c:dPt>
          <c:dPt>
            <c:idx val="42"/>
            <c:marker>
              <c:spPr>
                <a:solidFill>
                  <a:srgbClr val="FF0000"/>
                </a:solidFill>
                <a:ln>
                  <a:noFill/>
                </a:ln>
              </c:spPr>
            </c:marker>
            <c:bubble3D val="0"/>
            <c:extLst xmlns:c16r2="http://schemas.microsoft.com/office/drawing/2015/06/chart">
              <c:ext xmlns:c16="http://schemas.microsoft.com/office/drawing/2014/chart" uri="{C3380CC4-5D6E-409C-BE32-E72D297353CC}">
                <c16:uniqueId val="{00000004-1302-4CB7-8EC0-2EBFFF974B73}"/>
              </c:ext>
            </c:extLst>
          </c:dPt>
          <c:dPt>
            <c:idx val="43"/>
            <c:marker>
              <c:spPr>
                <a:solidFill>
                  <a:srgbClr val="FF0000"/>
                </a:solidFill>
                <a:ln>
                  <a:noFill/>
                </a:ln>
              </c:spPr>
            </c:marker>
            <c:bubble3D val="0"/>
            <c:extLst xmlns:c16r2="http://schemas.microsoft.com/office/drawing/2015/06/chart">
              <c:ext xmlns:c16="http://schemas.microsoft.com/office/drawing/2014/chart" uri="{C3380CC4-5D6E-409C-BE32-E72D297353CC}">
                <c16:uniqueId val="{00000005-1302-4CB7-8EC0-2EBFFF974B73}"/>
              </c:ext>
            </c:extLst>
          </c:dPt>
          <c:dPt>
            <c:idx val="45"/>
            <c:marker>
              <c:spPr>
                <a:solidFill>
                  <a:srgbClr val="FF0000"/>
                </a:solidFill>
                <a:ln>
                  <a:noFill/>
                </a:ln>
              </c:spPr>
            </c:marker>
            <c:bubble3D val="0"/>
            <c:extLst xmlns:c16r2="http://schemas.microsoft.com/office/drawing/2015/06/chart">
              <c:ext xmlns:c16="http://schemas.microsoft.com/office/drawing/2014/chart" uri="{C3380CC4-5D6E-409C-BE32-E72D297353CC}">
                <c16:uniqueId val="{00000006-1302-4CB7-8EC0-2EBFFF974B73}"/>
              </c:ext>
            </c:extLst>
          </c:dPt>
          <c:dPt>
            <c:idx val="47"/>
            <c:marker>
              <c:spPr>
                <a:solidFill>
                  <a:srgbClr val="FF0000"/>
                </a:solidFill>
                <a:ln>
                  <a:noFill/>
                </a:ln>
              </c:spPr>
            </c:marker>
            <c:bubble3D val="0"/>
            <c:extLst xmlns:c16r2="http://schemas.microsoft.com/office/drawing/2015/06/chart">
              <c:ext xmlns:c16="http://schemas.microsoft.com/office/drawing/2014/chart" uri="{C3380CC4-5D6E-409C-BE32-E72D297353CC}">
                <c16:uniqueId val="{00000007-1302-4CB7-8EC0-2EBFFF974B73}"/>
              </c:ext>
            </c:extLst>
          </c:dPt>
          <c:dPt>
            <c:idx val="49"/>
            <c:marker>
              <c:spPr>
                <a:solidFill>
                  <a:srgbClr val="FF0000"/>
                </a:solidFill>
                <a:ln>
                  <a:noFill/>
                </a:ln>
              </c:spPr>
            </c:marker>
            <c:bubble3D val="0"/>
            <c:extLst xmlns:c16r2="http://schemas.microsoft.com/office/drawing/2015/06/chart">
              <c:ext xmlns:c16="http://schemas.microsoft.com/office/drawing/2014/chart" uri="{C3380CC4-5D6E-409C-BE32-E72D297353CC}">
                <c16:uniqueId val="{00000008-1302-4CB7-8EC0-2EBFFF974B73}"/>
              </c:ext>
            </c:extLst>
          </c:dPt>
          <c:dPt>
            <c:idx val="50"/>
            <c:marker>
              <c:spPr>
                <a:solidFill>
                  <a:srgbClr val="FF0000"/>
                </a:solidFill>
                <a:ln>
                  <a:noFill/>
                </a:ln>
              </c:spPr>
            </c:marker>
            <c:bubble3D val="0"/>
            <c:extLst xmlns:c16r2="http://schemas.microsoft.com/office/drawing/2015/06/chart">
              <c:ext xmlns:c16="http://schemas.microsoft.com/office/drawing/2014/chart" uri="{C3380CC4-5D6E-409C-BE32-E72D297353CC}">
                <c16:uniqueId val="{00000009-1302-4CB7-8EC0-2EBFFF974B73}"/>
              </c:ext>
            </c:extLst>
          </c:dPt>
          <c:dLbls>
            <c:dLbl>
              <c:idx val="0"/>
              <c:layout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1302-4CB7-8EC0-2EBFFF974B73}"/>
                </c:ext>
              </c:extLst>
            </c:dLbl>
            <c:dLbl>
              <c:idx val="1"/>
              <c:layout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1302-4CB7-8EC0-2EBFFF974B73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1302-4CB7-8EC0-2EBFFF974B73}"/>
                </c:ext>
              </c:extLst>
            </c:dLbl>
            <c:dLbl>
              <c:idx val="3"/>
              <c:layout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1302-4CB7-8EC0-2EBFFF974B73}"/>
                </c:ext>
              </c:extLst>
            </c:dLbl>
            <c:dLbl>
              <c:idx val="4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1302-4CB7-8EC0-2EBFFF974B73}"/>
                </c:ext>
              </c:extLst>
            </c:dLbl>
            <c:dLbl>
              <c:idx val="5"/>
              <c:layout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1302-4CB7-8EC0-2EBFFF974B73}"/>
                </c:ext>
              </c:extLst>
            </c:dLbl>
            <c:dLbl>
              <c:idx val="6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1302-4CB7-8EC0-2EBFFF974B73}"/>
                </c:ext>
              </c:extLst>
            </c:dLbl>
            <c:dLbl>
              <c:idx val="7"/>
              <c:layout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1302-4CB7-8EC0-2EBFFF974B73}"/>
                </c:ext>
              </c:extLst>
            </c:dLbl>
            <c:dLbl>
              <c:idx val="8"/>
              <c:layout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1302-4CB7-8EC0-2EBFFF974B73}"/>
                </c:ext>
              </c:extLst>
            </c:dLbl>
            <c:dLbl>
              <c:idx val="9"/>
              <c:layout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1302-4CB7-8EC0-2EBFFF974B73}"/>
                </c:ext>
              </c:extLst>
            </c:dLbl>
            <c:dLbl>
              <c:idx val="10"/>
              <c:layout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1302-4CB7-8EC0-2EBFFF974B73}"/>
                </c:ext>
              </c:extLst>
            </c:dLbl>
            <c:dLbl>
              <c:idx val="11"/>
              <c:layout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1302-4CB7-8EC0-2EBFFF974B73}"/>
                </c:ext>
              </c:extLst>
            </c:dLbl>
            <c:dLbl>
              <c:idx val="12"/>
              <c:layout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1302-4CB7-8EC0-2EBFFF974B73}"/>
                </c:ext>
              </c:extLst>
            </c:dLbl>
            <c:dLbl>
              <c:idx val="13"/>
              <c:layout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1302-4CB7-8EC0-2EBFFF974B73}"/>
                </c:ext>
              </c:extLst>
            </c:dLbl>
            <c:dLbl>
              <c:idx val="14"/>
              <c:layout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1302-4CB7-8EC0-2EBFFF974B73}"/>
                </c:ext>
              </c:extLst>
            </c:dLbl>
            <c:dLbl>
              <c:idx val="15"/>
              <c:layout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1302-4CB7-8EC0-2EBFFF974B73}"/>
                </c:ext>
              </c:extLst>
            </c:dLbl>
            <c:dLbl>
              <c:idx val="16"/>
              <c:layout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1302-4CB7-8EC0-2EBFFF974B73}"/>
                </c:ext>
              </c:extLst>
            </c:dLbl>
            <c:dLbl>
              <c:idx val="17"/>
              <c:layout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1302-4CB7-8EC0-2EBFFF974B73}"/>
                </c:ext>
              </c:extLst>
            </c:dLbl>
            <c:dLbl>
              <c:idx val="18"/>
              <c:layout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C-1302-4CB7-8EC0-2EBFFF974B73}"/>
                </c:ext>
              </c:extLst>
            </c:dLbl>
            <c:dLbl>
              <c:idx val="19"/>
              <c:layout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D-1302-4CB7-8EC0-2EBFFF974B73}"/>
                </c:ext>
              </c:extLst>
            </c:dLbl>
            <c:dLbl>
              <c:idx val="20"/>
              <c:layout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E-1302-4CB7-8EC0-2EBFFF974B73}"/>
                </c:ext>
              </c:extLst>
            </c:dLbl>
            <c:dLbl>
              <c:idx val="21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F-1302-4CB7-8EC0-2EBFFF974B73}"/>
                </c:ext>
              </c:extLst>
            </c:dLbl>
            <c:dLbl>
              <c:idx val="22"/>
              <c:layout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0-1302-4CB7-8EC0-2EBFFF974B73}"/>
                </c:ext>
              </c:extLst>
            </c:dLbl>
            <c:dLbl>
              <c:idx val="23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1-1302-4CB7-8EC0-2EBFFF974B73}"/>
                </c:ext>
              </c:extLst>
            </c:dLbl>
            <c:dLbl>
              <c:idx val="24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2-1302-4CB7-8EC0-2EBFFF974B73}"/>
                </c:ext>
              </c:extLst>
            </c:dLbl>
            <c:dLbl>
              <c:idx val="25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3-1302-4CB7-8EC0-2EBFFF974B73}"/>
                </c:ext>
              </c:extLst>
            </c:dLbl>
            <c:dLbl>
              <c:idx val="26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4-1302-4CB7-8EC0-2EBFFF974B73}"/>
                </c:ext>
              </c:extLst>
            </c:dLbl>
            <c:dLbl>
              <c:idx val="27"/>
              <c:layout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5-1302-4CB7-8EC0-2EBFFF974B73}"/>
                </c:ext>
              </c:extLst>
            </c:dLbl>
            <c:dLbl>
              <c:idx val="28"/>
              <c:layout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6-1302-4CB7-8EC0-2EBFFF974B73}"/>
                </c:ext>
              </c:extLst>
            </c:dLbl>
            <c:dLbl>
              <c:idx val="29"/>
              <c:layout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7-1302-4CB7-8EC0-2EBFFF974B73}"/>
                </c:ext>
              </c:extLst>
            </c:dLbl>
            <c:dLbl>
              <c:idx val="30"/>
              <c:layout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8-1302-4CB7-8EC0-2EBFFF974B73}"/>
                </c:ext>
              </c:extLst>
            </c:dLbl>
            <c:dLbl>
              <c:idx val="31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9-1302-4CB7-8EC0-2EBFFF974B73}"/>
                </c:ext>
              </c:extLst>
            </c:dLbl>
            <c:dLbl>
              <c:idx val="32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A-1302-4CB7-8EC0-2EBFFF974B73}"/>
                </c:ext>
              </c:extLst>
            </c:dLbl>
            <c:dLbl>
              <c:idx val="33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B-1302-4CB7-8EC0-2EBFFF974B73}"/>
                </c:ext>
              </c:extLst>
            </c:dLbl>
            <c:dLbl>
              <c:idx val="34"/>
              <c:layout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C-1302-4CB7-8EC0-2EBFFF974B73}"/>
                </c:ext>
              </c:extLst>
            </c:dLbl>
            <c:dLbl>
              <c:idx val="35"/>
              <c:layout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D-1302-4CB7-8EC0-2EBFFF974B73}"/>
                </c:ext>
              </c:extLst>
            </c:dLbl>
            <c:dLbl>
              <c:idx val="36"/>
              <c:layout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E-1302-4CB7-8EC0-2EBFFF974B73}"/>
                </c:ext>
              </c:extLst>
            </c:dLbl>
            <c:dLbl>
              <c:idx val="37"/>
              <c:layout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F-1302-4CB7-8EC0-2EBFFF974B73}"/>
                </c:ext>
              </c:extLst>
            </c:dLbl>
            <c:dLbl>
              <c:idx val="38"/>
              <c:layout/>
              <c:tx>
                <c:rich>
                  <a:bodyPr/>
                  <a:lstStyle/>
                  <a:p>
                    <a:pPr>
                      <a:defRPr/>
                    </a:pPr>
                    <a:r>
                      <a:rPr lang="en-US"/>
                      <a:t>UCG</a:t>
                    </a:r>
                  </a:p>
                </c:rich>
              </c:tx>
              <c:spPr>
                <a:ln>
                  <a:solidFill>
                    <a:sysClr val="windowText" lastClr="000000"/>
                  </a:solidFill>
                </a:ln>
              </c:spPr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1302-4CB7-8EC0-2EBFFF974B73}"/>
                </c:ext>
              </c:extLst>
            </c:dLbl>
            <c:dLbl>
              <c:idx val="39"/>
              <c:layout>
                <c:manualLayout>
                  <c:x val="-1.7638888888888888E-2"/>
                  <c:y val="-3.0574074074074118E-2"/>
                </c:manualLayout>
              </c:layout>
              <c:tx>
                <c:rich>
                  <a:bodyPr/>
                  <a:lstStyle/>
                  <a:p>
                    <a:pPr>
                      <a:defRPr/>
                    </a:pPr>
                    <a:r>
                      <a:rPr lang="en-US"/>
                      <a:t>MB</a:t>
                    </a:r>
                  </a:p>
                </c:rich>
              </c:tx>
              <c:spPr>
                <a:ln>
                  <a:solidFill>
                    <a:sysClr val="windowText" lastClr="000000"/>
                  </a:solidFill>
                </a:ln>
              </c:spPr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1302-4CB7-8EC0-2EBFFF974B73}"/>
                </c:ext>
              </c:extLst>
            </c:dLbl>
            <c:dLbl>
              <c:idx val="40"/>
              <c:layout/>
              <c:tx>
                <c:rich>
                  <a:bodyPr/>
                  <a:lstStyle/>
                  <a:p>
                    <a:pPr>
                      <a:defRPr/>
                    </a:pPr>
                    <a:r>
                      <a:rPr lang="en-US"/>
                      <a:t>ISP</a:t>
                    </a:r>
                  </a:p>
                </c:rich>
              </c:tx>
              <c:spPr>
                <a:ln>
                  <a:solidFill>
                    <a:sysClr val="windowText" lastClr="000000"/>
                  </a:solidFill>
                </a:ln>
              </c:spPr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1302-4CB7-8EC0-2EBFFF974B73}"/>
                </c:ext>
              </c:extLst>
            </c:dLbl>
            <c:dLbl>
              <c:idx val="41"/>
              <c:layout/>
              <c:tx>
                <c:rich>
                  <a:bodyPr/>
                  <a:lstStyle/>
                  <a:p>
                    <a:pPr>
                      <a:defRPr/>
                    </a:pPr>
                    <a:r>
                      <a:rPr lang="en-US"/>
                      <a:t>BDB</a:t>
                    </a:r>
                  </a:p>
                </c:rich>
              </c:tx>
              <c:spPr>
                <a:ln>
                  <a:solidFill>
                    <a:sysClr val="windowText" lastClr="000000"/>
                  </a:solidFill>
                </a:ln>
              </c:spPr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1302-4CB7-8EC0-2EBFFF974B73}"/>
                </c:ext>
              </c:extLst>
            </c:dLbl>
            <c:dLbl>
              <c:idx val="42"/>
              <c:layout>
                <c:manualLayout>
                  <c:x val="-3.175E-2"/>
                  <c:y val="3.0574074074074073E-2"/>
                </c:manualLayout>
              </c:layout>
              <c:tx>
                <c:rich>
                  <a:bodyPr/>
                  <a:lstStyle/>
                  <a:p>
                    <a:pPr>
                      <a:defRPr/>
                    </a:pPr>
                    <a:r>
                      <a:rPr lang="en-US"/>
                      <a:t>BPSO</a:t>
                    </a:r>
                  </a:p>
                </c:rich>
              </c:tx>
              <c:spPr>
                <a:ln>
                  <a:solidFill>
                    <a:sysClr val="windowText" lastClr="000000"/>
                  </a:solidFill>
                </a:ln>
              </c:spPr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1302-4CB7-8EC0-2EBFFF974B73}"/>
                </c:ext>
              </c:extLst>
            </c:dLbl>
            <c:dLbl>
              <c:idx val="43"/>
              <c:layout>
                <c:manualLayout>
                  <c:x val="1.0583333333333333E-2"/>
                  <c:y val="2.1166666666666667E-2"/>
                </c:manualLayout>
              </c:layout>
              <c:tx>
                <c:rich>
                  <a:bodyPr/>
                  <a:lstStyle/>
                  <a:p>
                    <a:pPr>
                      <a:defRPr/>
                    </a:pPr>
                    <a:r>
                      <a:rPr lang="en-US"/>
                      <a:t>BFE</a:t>
                    </a:r>
                  </a:p>
                </c:rich>
              </c:tx>
              <c:spPr>
                <a:ln>
                  <a:solidFill>
                    <a:sysClr val="windowText" lastClr="000000"/>
                  </a:solidFill>
                </a:ln>
              </c:spPr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1302-4CB7-8EC0-2EBFFF974B73}"/>
                </c:ext>
              </c:extLst>
            </c:dLbl>
            <c:dLbl>
              <c:idx val="44"/>
              <c:tx>
                <c:rich>
                  <a:bodyPr/>
                  <a:lstStyle/>
                  <a:p>
                    <a:r>
                      <a:rPr lang="en-US"/>
                      <a:t>CRG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0-1302-4CB7-8EC0-2EBFFF974B73}"/>
                </c:ext>
              </c:extLst>
            </c:dLbl>
            <c:dLbl>
              <c:idx val="45"/>
              <c:layout/>
              <c:tx>
                <c:rich>
                  <a:bodyPr/>
                  <a:lstStyle/>
                  <a:p>
                    <a:pPr>
                      <a:defRPr/>
                    </a:pPr>
                    <a:r>
                      <a:rPr lang="en-US"/>
                      <a:t>CVAL</a:t>
                    </a:r>
                  </a:p>
                </c:rich>
              </c:tx>
              <c:spPr>
                <a:noFill/>
                <a:ln>
                  <a:solidFill>
                    <a:sysClr val="windowText" lastClr="000000"/>
                  </a:solidFill>
                </a:ln>
              </c:spPr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1302-4CB7-8EC0-2EBFFF974B73}"/>
                </c:ext>
              </c:extLst>
            </c:dLbl>
            <c:dLbl>
              <c:idx val="46"/>
              <c:tx>
                <c:rich>
                  <a:bodyPr/>
                  <a:lstStyle/>
                  <a:p>
                    <a:r>
                      <a:rPr lang="en-US"/>
                      <a:t>BMPS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1-1302-4CB7-8EC0-2EBFFF974B73}"/>
                </c:ext>
              </c:extLst>
            </c:dLbl>
            <c:dLbl>
              <c:idx val="47"/>
              <c:layout>
                <c:manualLayout>
                  <c:x val="-3.1749999999999938E-2"/>
                  <c:y val="-2.1166666666666709E-2"/>
                </c:manualLayout>
              </c:layout>
              <c:tx>
                <c:rich>
                  <a:bodyPr/>
                  <a:lstStyle/>
                  <a:p>
                    <a:pPr>
                      <a:defRPr/>
                    </a:pPr>
                    <a:r>
                      <a:rPr lang="en-US"/>
                      <a:t>CE</a:t>
                    </a:r>
                  </a:p>
                </c:rich>
              </c:tx>
              <c:spPr>
                <a:ln>
                  <a:solidFill>
                    <a:sysClr val="windowText" lastClr="000000"/>
                  </a:solidFill>
                </a:ln>
              </c:spPr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1302-4CB7-8EC0-2EBFFF974B73}"/>
                </c:ext>
              </c:extLst>
            </c:dLbl>
            <c:dLbl>
              <c:idx val="48"/>
              <c:tx>
                <c:rich>
                  <a:bodyPr/>
                  <a:lstStyle/>
                  <a:p>
                    <a:r>
                      <a:rPr lang="en-US"/>
                      <a:t>BGN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2-1302-4CB7-8EC0-2EBFFF974B73}"/>
                </c:ext>
              </c:extLst>
            </c:dLbl>
            <c:dLbl>
              <c:idx val="49"/>
              <c:layout>
                <c:manualLayout>
                  <c:x val="-5.9972222222222253E-2"/>
                  <c:y val="0"/>
                </c:manualLayout>
              </c:layout>
              <c:tx>
                <c:rich>
                  <a:bodyPr/>
                  <a:lstStyle/>
                  <a:p>
                    <a:pPr>
                      <a:defRPr/>
                    </a:pPr>
                    <a:r>
                      <a:rPr lang="en-US"/>
                      <a:t>BPE</a:t>
                    </a:r>
                  </a:p>
                </c:rich>
              </c:tx>
              <c:spPr>
                <a:ln>
                  <a:solidFill>
                    <a:sysClr val="windowText" lastClr="000000"/>
                  </a:solidFill>
                </a:ln>
              </c:spPr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1302-4CB7-8EC0-2EBFFF974B73}"/>
                </c:ext>
              </c:extLst>
            </c:dLbl>
            <c:dLbl>
              <c:idx val="50"/>
              <c:layout/>
              <c:tx>
                <c:rich>
                  <a:bodyPr/>
                  <a:lstStyle/>
                  <a:p>
                    <a:pPr>
                      <a:defRPr/>
                    </a:pPr>
                    <a:r>
                      <a:rPr lang="en-US"/>
                      <a:t>UBI</a:t>
                    </a:r>
                  </a:p>
                </c:rich>
              </c:tx>
              <c:spPr>
                <a:ln>
                  <a:solidFill>
                    <a:sysClr val="windowText" lastClr="000000"/>
                  </a:solidFill>
                </a:ln>
              </c:spPr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1302-4CB7-8EC0-2EBFFF974B73}"/>
                </c:ext>
              </c:extLst>
            </c:dLbl>
            <c:dLbl>
              <c:idx val="51"/>
              <c:tx>
                <c:rich>
                  <a:bodyPr/>
                  <a:lstStyle/>
                  <a:p>
                    <a:r>
                      <a:rPr lang="en-US"/>
                      <a:t>BMED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3-1302-4CB7-8EC0-2EBFFF974B73}"/>
                </c:ext>
              </c:extLst>
            </c:dLbl>
            <c:dLbl>
              <c:idx val="52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4-1302-4CB7-8EC0-2EBFFF974B73}"/>
                </c:ext>
              </c:extLst>
            </c:dLbl>
            <c:dLbl>
              <c:idx val="53"/>
              <c:layout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5-1302-4CB7-8EC0-2EBFFF974B73}"/>
                </c:ext>
              </c:extLst>
            </c:dLbl>
            <c:dLbl>
              <c:idx val="54"/>
              <c:layout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6-1302-4CB7-8EC0-2EBFFF974B73}"/>
                </c:ext>
              </c:extLst>
            </c:dLbl>
            <c:dLbl>
              <c:idx val="55"/>
              <c:layout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7-1302-4CB7-8EC0-2EBFFF974B73}"/>
                </c:ext>
              </c:extLst>
            </c:dLbl>
            <c:dLbl>
              <c:idx val="56"/>
              <c:layout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8-1302-4CB7-8EC0-2EBFFF974B73}"/>
                </c:ext>
              </c:extLst>
            </c:dLbl>
            <c:dLbl>
              <c:idx val="57"/>
              <c:layout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9-1302-4CB7-8EC0-2EBFFF974B73}"/>
                </c:ext>
              </c:extLst>
            </c:dLbl>
            <c:dLbl>
              <c:idx val="58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A-1302-4CB7-8EC0-2EBFFF974B73}"/>
                </c:ext>
              </c:extLst>
            </c:dLbl>
            <c:dLbl>
              <c:idx val="59"/>
              <c:layout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B-1302-4CB7-8EC0-2EBFFF974B73}"/>
                </c:ext>
              </c:extLst>
            </c:dLbl>
            <c:dLbl>
              <c:idx val="60"/>
              <c:layout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C-1302-4CB7-8EC0-2EBFFF974B73}"/>
                </c:ext>
              </c:extLst>
            </c:dLbl>
            <c:dLbl>
              <c:idx val="61"/>
              <c:layout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D-1302-4CB7-8EC0-2EBFFF974B73}"/>
                </c:ext>
              </c:extLst>
            </c:dLbl>
            <c:dLbl>
              <c:idx val="62"/>
              <c:layout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E-1302-4CB7-8EC0-2EBFFF974B73}"/>
                </c:ext>
              </c:extLst>
            </c:dLbl>
            <c:dLbl>
              <c:idx val="63"/>
              <c:layout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F-1302-4CB7-8EC0-2EBFFF974B73}"/>
                </c:ext>
              </c:extLst>
            </c:dLbl>
            <c:dLbl>
              <c:idx val="64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0-1302-4CB7-8EC0-2EBFFF974B73}"/>
                </c:ext>
              </c:extLst>
            </c:dLbl>
            <c:dLbl>
              <c:idx val="65"/>
              <c:layout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1-1302-4CB7-8EC0-2EBFFF974B73}"/>
                </c:ext>
              </c:extLst>
            </c:dLbl>
            <c:dLbl>
              <c:idx val="66"/>
              <c:layout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2-1302-4CB7-8EC0-2EBFFF974B73}"/>
                </c:ext>
              </c:extLst>
            </c:dLbl>
            <c:dLbl>
              <c:idx val="67"/>
              <c:layout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3-1302-4CB7-8EC0-2EBFFF974B73}"/>
                </c:ext>
              </c:extLst>
            </c:dLbl>
            <c:dLbl>
              <c:idx val="68"/>
              <c:layout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4-1302-4CB7-8EC0-2EBFFF974B73}"/>
                </c:ext>
              </c:extLst>
            </c:dLbl>
            <c:dLbl>
              <c:idx val="69"/>
              <c:layout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5-1302-4CB7-8EC0-2EBFFF974B73}"/>
                </c:ext>
              </c:extLst>
            </c:dLbl>
            <c:dLbl>
              <c:idx val="70"/>
              <c:layout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6-1302-4CB7-8EC0-2EBFFF974B73}"/>
                </c:ext>
              </c:extLst>
            </c:dLbl>
            <c:dLbl>
              <c:idx val="71"/>
              <c:layout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7-1302-4CB7-8EC0-2EBFFF974B73}"/>
                </c:ext>
              </c:extLst>
            </c:dLbl>
            <c:dLbl>
              <c:idx val="72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8-1302-4CB7-8EC0-2EBFFF974B73}"/>
                </c:ext>
              </c:extLst>
            </c:dLbl>
            <c:dLbl>
              <c:idx val="73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9-1302-4CB7-8EC0-2EBFFF974B73}"/>
                </c:ext>
              </c:extLst>
            </c:dLbl>
            <c:dLbl>
              <c:idx val="74"/>
              <c:layout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A-1302-4CB7-8EC0-2EBFFF974B73}"/>
                </c:ext>
              </c:extLst>
            </c:dLbl>
            <c:dLbl>
              <c:idx val="75"/>
              <c:layout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B-1302-4CB7-8EC0-2EBFFF974B73}"/>
                </c:ext>
              </c:extLst>
            </c:dLbl>
            <c:dLbl>
              <c:idx val="76"/>
              <c:layout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C-1302-4CB7-8EC0-2EBFFF974B73}"/>
                </c:ext>
              </c:extLst>
            </c:dLbl>
            <c:dLbl>
              <c:idx val="77"/>
              <c:layout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D-1302-4CB7-8EC0-2EBFFF974B73}"/>
                </c:ext>
              </c:extLst>
            </c:dLbl>
            <c:dLbl>
              <c:idx val="78"/>
              <c:layout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E-1302-4CB7-8EC0-2EBFFF974B73}"/>
                </c:ext>
              </c:extLst>
            </c:dLbl>
            <c:dLbl>
              <c:idx val="79"/>
              <c:layout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F-1302-4CB7-8EC0-2EBFFF974B73}"/>
                </c:ext>
              </c:extLst>
            </c:dLbl>
            <c:dLbl>
              <c:idx val="80"/>
              <c:layout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50-1302-4CB7-8EC0-2EBFFF974B73}"/>
                </c:ext>
              </c:extLst>
            </c:dLbl>
            <c:dLbl>
              <c:idx val="81"/>
              <c:layout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51-1302-4CB7-8EC0-2EBFFF974B73}"/>
                </c:ext>
              </c:extLst>
            </c:dLbl>
            <c:dLbl>
              <c:idx val="82"/>
              <c:layout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52-1302-4CB7-8EC0-2EBFFF974B73}"/>
                </c:ext>
              </c:extLst>
            </c:dLbl>
            <c:dLbl>
              <c:idx val="83"/>
              <c:layout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53-1302-4CB7-8EC0-2EBFFF974B73}"/>
                </c:ext>
              </c:extLst>
            </c:dLbl>
            <c:dLbl>
              <c:idx val="84"/>
              <c:layout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54-1302-4CB7-8EC0-2EBFFF974B73}"/>
                </c:ext>
              </c:extLst>
            </c:dLbl>
            <c:dLbl>
              <c:idx val="85"/>
              <c:layout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55-1302-4CB7-8EC0-2EBFFF974B73}"/>
                </c:ext>
              </c:extLst>
            </c:dLbl>
            <c:dLbl>
              <c:idx val="86"/>
              <c:layout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56-1302-4CB7-8EC0-2EBFFF974B73}"/>
                </c:ext>
              </c:extLst>
            </c:dLbl>
            <c:dLbl>
              <c:idx val="87"/>
              <c:layout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57-1302-4CB7-8EC0-2EBFFF974B73}"/>
                </c:ext>
              </c:extLst>
            </c:dLbl>
            <c:dLbl>
              <c:idx val="88"/>
              <c:layout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58-1302-4CB7-8EC0-2EBFFF974B73}"/>
                </c:ext>
              </c:extLst>
            </c:dLbl>
            <c:dLbl>
              <c:idx val="89"/>
              <c:layout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59-1302-4CB7-8EC0-2EBFFF974B73}"/>
                </c:ext>
              </c:extLst>
            </c:dLbl>
            <c:dLbl>
              <c:idx val="90"/>
              <c:layout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5A-1302-4CB7-8EC0-2EBFFF974B73}"/>
                </c:ext>
              </c:extLst>
            </c:dLbl>
            <c:dLbl>
              <c:idx val="91"/>
              <c:layout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5B-1302-4CB7-8EC0-2EBFFF974B73}"/>
                </c:ext>
              </c:extLst>
            </c:dLbl>
            <c:dLbl>
              <c:idx val="92"/>
              <c:layout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5C-1302-4CB7-8EC0-2EBFFF974B73}"/>
                </c:ext>
              </c:extLst>
            </c:dLbl>
            <c:dLbl>
              <c:idx val="93"/>
              <c:layout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5D-1302-4CB7-8EC0-2EBFFF974B73}"/>
                </c:ext>
              </c:extLst>
            </c:dLbl>
            <c:dLbl>
              <c:idx val="94"/>
              <c:layout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5E-1302-4CB7-8EC0-2EBFFF974B73}"/>
                </c:ext>
              </c:extLst>
            </c:dLbl>
            <c:dLbl>
              <c:idx val="95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5F-1302-4CB7-8EC0-2EBFFF974B73}"/>
                </c:ext>
              </c:extLst>
            </c:dLbl>
            <c:dLbl>
              <c:idx val="96"/>
              <c:layout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60-1302-4CB7-8EC0-2EBFFF974B73}"/>
                </c:ext>
              </c:extLst>
            </c:dLbl>
            <c:dLbl>
              <c:idx val="97"/>
              <c:layout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61-1302-4CB7-8EC0-2EBFFF974B73}"/>
                </c:ext>
              </c:extLst>
            </c:dLbl>
            <c:dLbl>
              <c:idx val="98"/>
              <c:layout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62-1302-4CB7-8EC0-2EBFFF974B73}"/>
                </c:ext>
              </c:extLst>
            </c:dLbl>
            <c:dLbl>
              <c:idx val="99"/>
              <c:layout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63-1302-4CB7-8EC0-2EBFFF974B73}"/>
                </c:ext>
              </c:extLst>
            </c:dLbl>
            <c:dLbl>
              <c:idx val="100"/>
              <c:layout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64-1302-4CB7-8EC0-2EBFFF974B73}"/>
                </c:ext>
              </c:extLst>
            </c:dLbl>
            <c:dLbl>
              <c:idx val="101"/>
              <c:layout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65-1302-4CB7-8EC0-2EBFFF974B73}"/>
                </c:ext>
              </c:extLst>
            </c:dLbl>
            <c:dLbl>
              <c:idx val="102"/>
              <c:layout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66-1302-4CB7-8EC0-2EBFFF974B73}"/>
                </c:ext>
              </c:extLst>
            </c:dLbl>
            <c:dLbl>
              <c:idx val="103"/>
              <c:layout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67-1302-4CB7-8EC0-2EBFFF974B73}"/>
                </c:ext>
              </c:extLst>
            </c:dLbl>
            <c:dLbl>
              <c:idx val="104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68-1302-4CB7-8EC0-2EBFFF974B73}"/>
                </c:ext>
              </c:extLst>
            </c:dLbl>
            <c:dLbl>
              <c:idx val="105"/>
              <c:layout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69-1302-4CB7-8EC0-2EBFFF974B73}"/>
                </c:ext>
              </c:extLst>
            </c:dLbl>
            <c:dLbl>
              <c:idx val="106"/>
              <c:layout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6A-1302-4CB7-8EC0-2EBFFF974B73}"/>
                </c:ext>
              </c:extLst>
            </c:dLbl>
            <c:dLbl>
              <c:idx val="107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6B-1302-4CB7-8EC0-2EBFFF974B73}"/>
                </c:ext>
              </c:extLst>
            </c:dLbl>
            <c:dLbl>
              <c:idx val="108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6C-1302-4CB7-8EC0-2EBFFF974B73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Ref>
              <c:f>'11_ábra_chart'!$E$11:$E$119</c:f>
              <c:numCache>
                <c:formatCode>#,##0.0</c:formatCode>
                <c:ptCount val="109"/>
                <c:pt idx="0">
                  <c:v>0.95246403434456195</c:v>
                </c:pt>
                <c:pt idx="1">
                  <c:v>0.87370560636366701</c:v>
                </c:pt>
                <c:pt idx="3">
                  <c:v>0.67355659477101004</c:v>
                </c:pt>
                <c:pt idx="4">
                  <c:v>4.9010210344827502E-3</c:v>
                </c:pt>
                <c:pt idx="5">
                  <c:v>1.54244716841512</c:v>
                </c:pt>
                <c:pt idx="6">
                  <c:v>0.40662598737409394</c:v>
                </c:pt>
                <c:pt idx="7">
                  <c:v>0.27473522173458498</c:v>
                </c:pt>
                <c:pt idx="8">
                  <c:v>1.3156236711976002</c:v>
                </c:pt>
                <c:pt idx="9">
                  <c:v>1.2824739169575099</c:v>
                </c:pt>
                <c:pt idx="10">
                  <c:v>0.96763974127198904</c:v>
                </c:pt>
                <c:pt idx="11">
                  <c:v>1.29579980253466</c:v>
                </c:pt>
                <c:pt idx="12">
                  <c:v>1.05356677668535</c:v>
                </c:pt>
                <c:pt idx="13">
                  <c:v>1.02361750397879</c:v>
                </c:pt>
                <c:pt idx="14">
                  <c:v>0.714916707407935</c:v>
                </c:pt>
                <c:pt idx="15">
                  <c:v>0.81811090837805589</c:v>
                </c:pt>
                <c:pt idx="16">
                  <c:v>0.92212357471166007</c:v>
                </c:pt>
                <c:pt idx="17">
                  <c:v>0.62882814129728604</c:v>
                </c:pt>
                <c:pt idx="18">
                  <c:v>0.467110715538954</c:v>
                </c:pt>
                <c:pt idx="19">
                  <c:v>0.39758914719910399</c:v>
                </c:pt>
                <c:pt idx="20">
                  <c:v>0.317148967810575</c:v>
                </c:pt>
                <c:pt idx="22">
                  <c:v>0.82751971745844599</c:v>
                </c:pt>
                <c:pt idx="27">
                  <c:v>1.3178093069261001</c:v>
                </c:pt>
                <c:pt idx="28">
                  <c:v>0.43816177526259303</c:v>
                </c:pt>
                <c:pt idx="29">
                  <c:v>0.32834742318459498</c:v>
                </c:pt>
                <c:pt idx="30">
                  <c:v>0.32169030736506699</c:v>
                </c:pt>
                <c:pt idx="34">
                  <c:v>1.19324991092733</c:v>
                </c:pt>
                <c:pt idx="35">
                  <c:v>1.07253881697487</c:v>
                </c:pt>
                <c:pt idx="36">
                  <c:v>0.87436428199953697</c:v>
                </c:pt>
                <c:pt idx="37">
                  <c:v>0.634452435348837</c:v>
                </c:pt>
                <c:pt idx="38">
                  <c:v>0.45726677403841398</c:v>
                </c:pt>
                <c:pt idx="39">
                  <c:v>0.499144927515909</c:v>
                </c:pt>
                <c:pt idx="40">
                  <c:v>0.87013787285109301</c:v>
                </c:pt>
                <c:pt idx="41">
                  <c:v>0.29486376537805797</c:v>
                </c:pt>
                <c:pt idx="42">
                  <c:v>0.54361617133918405</c:v>
                </c:pt>
                <c:pt idx="43">
                  <c:v>0.56973690457646808</c:v>
                </c:pt>
                <c:pt idx="44">
                  <c:v>0.12512963634493102</c:v>
                </c:pt>
                <c:pt idx="45">
                  <c:v>0.235556941437639</c:v>
                </c:pt>
                <c:pt idx="46">
                  <c:v>6.8813853272690795E-2</c:v>
                </c:pt>
                <c:pt idx="47">
                  <c:v>0.76366542585238606</c:v>
                </c:pt>
                <c:pt idx="48">
                  <c:v>4.0761570500880904</c:v>
                </c:pt>
                <c:pt idx="49">
                  <c:v>0.49845177235300098</c:v>
                </c:pt>
                <c:pt idx="50">
                  <c:v>0.28279159663023101</c:v>
                </c:pt>
                <c:pt idx="51">
                  <c:v>2.33638796529437</c:v>
                </c:pt>
                <c:pt idx="53">
                  <c:v>0.68606622853767307</c:v>
                </c:pt>
                <c:pt idx="54">
                  <c:v>0.73985206705246198</c:v>
                </c:pt>
                <c:pt idx="55">
                  <c:v>1.20880299412612</c:v>
                </c:pt>
                <c:pt idx="56">
                  <c:v>1.8445123393009799</c:v>
                </c:pt>
                <c:pt idx="57">
                  <c:v>1.0828150877043401</c:v>
                </c:pt>
                <c:pt idx="59">
                  <c:v>1.0980032327881899</c:v>
                </c:pt>
                <c:pt idx="60">
                  <c:v>0.58524061607801703</c:v>
                </c:pt>
                <c:pt idx="61">
                  <c:v>1.62844277506379</c:v>
                </c:pt>
                <c:pt idx="62">
                  <c:v>0.233559588212741</c:v>
                </c:pt>
                <c:pt idx="63">
                  <c:v>0.67267607920344308</c:v>
                </c:pt>
                <c:pt idx="65">
                  <c:v>0.53044493210862598</c:v>
                </c:pt>
                <c:pt idx="66">
                  <c:v>1.6395310084796901</c:v>
                </c:pt>
                <c:pt idx="67">
                  <c:v>0.88929430376428598</c:v>
                </c:pt>
                <c:pt idx="68">
                  <c:v>0.79721100039036696</c:v>
                </c:pt>
                <c:pt idx="69">
                  <c:v>0.33802860973689697</c:v>
                </c:pt>
                <c:pt idx="70">
                  <c:v>1.6171265143388498</c:v>
                </c:pt>
                <c:pt idx="71">
                  <c:v>0.56649198224887098</c:v>
                </c:pt>
                <c:pt idx="73">
                  <c:v>0.870301511336386</c:v>
                </c:pt>
                <c:pt idx="74">
                  <c:v>1.317237014354</c:v>
                </c:pt>
                <c:pt idx="75">
                  <c:v>1.8047997597800198</c:v>
                </c:pt>
                <c:pt idx="76">
                  <c:v>1.4700898529888098</c:v>
                </c:pt>
                <c:pt idx="77">
                  <c:v>1.8893118167470899</c:v>
                </c:pt>
                <c:pt idx="78">
                  <c:v>0.728772959700693</c:v>
                </c:pt>
                <c:pt idx="79">
                  <c:v>1.10426097314765</c:v>
                </c:pt>
                <c:pt idx="80">
                  <c:v>1.0180286517058001</c:v>
                </c:pt>
                <c:pt idx="81">
                  <c:v>1.9334148562512399</c:v>
                </c:pt>
                <c:pt idx="82">
                  <c:v>0.80363512713403595</c:v>
                </c:pt>
                <c:pt idx="83">
                  <c:v>1.61701613157895</c:v>
                </c:pt>
                <c:pt idx="84">
                  <c:v>0.23037393610235299</c:v>
                </c:pt>
                <c:pt idx="85">
                  <c:v>1.0241591648074999</c:v>
                </c:pt>
                <c:pt idx="86">
                  <c:v>0.47485317758025197</c:v>
                </c:pt>
                <c:pt idx="87">
                  <c:v>0.70956633338756003</c:v>
                </c:pt>
                <c:pt idx="88">
                  <c:v>9.2557876515550197E-2</c:v>
                </c:pt>
                <c:pt idx="89">
                  <c:v>1.31670677181754</c:v>
                </c:pt>
                <c:pt idx="90">
                  <c:v>0.72624639462613205</c:v>
                </c:pt>
                <c:pt idx="91">
                  <c:v>0.67857039656624807</c:v>
                </c:pt>
                <c:pt idx="92">
                  <c:v>0.75261148744297002</c:v>
                </c:pt>
                <c:pt idx="93">
                  <c:v>1.13174743548487</c:v>
                </c:pt>
                <c:pt idx="94">
                  <c:v>0.94960843732267808</c:v>
                </c:pt>
                <c:pt idx="96">
                  <c:v>1.8453025551123801</c:v>
                </c:pt>
                <c:pt idx="97">
                  <c:v>0.20822733248434599</c:v>
                </c:pt>
                <c:pt idx="98">
                  <c:v>1.02755095389345</c:v>
                </c:pt>
                <c:pt idx="99">
                  <c:v>0.64852831895149299</c:v>
                </c:pt>
                <c:pt idx="100">
                  <c:v>0.63834910306459003</c:v>
                </c:pt>
                <c:pt idx="101">
                  <c:v>1.0382683803031301</c:v>
                </c:pt>
                <c:pt idx="102">
                  <c:v>0.62673536737959001</c:v>
                </c:pt>
                <c:pt idx="103">
                  <c:v>1.7223319343724401</c:v>
                </c:pt>
                <c:pt idx="104">
                  <c:v>0.89896666296861794</c:v>
                </c:pt>
                <c:pt idx="105">
                  <c:v>1.0401071970429101</c:v>
                </c:pt>
                <c:pt idx="106">
                  <c:v>1.4768830127536299</c:v>
                </c:pt>
              </c:numCache>
            </c:numRef>
          </c:xVal>
          <c:yVal>
            <c:numRef>
              <c:f>'11_ábra_chart'!$F$11:$F$119</c:f>
              <c:numCache>
                <c:formatCode>#,##0.00</c:formatCode>
                <c:ptCount val="109"/>
                <c:pt idx="0">
                  <c:v>2.9452191388841307</c:v>
                </c:pt>
                <c:pt idx="1">
                  <c:v>9.0358799095847058</c:v>
                </c:pt>
                <c:pt idx="3">
                  <c:v>6.1196789646256704</c:v>
                </c:pt>
                <c:pt idx="4">
                  <c:v>-45.103771245843255</c:v>
                </c:pt>
                <c:pt idx="5">
                  <c:v>10.397682675215005</c:v>
                </c:pt>
                <c:pt idx="6">
                  <c:v>-51.313919963841485</c:v>
                </c:pt>
                <c:pt idx="7">
                  <c:v>-16.711305036131041</c:v>
                </c:pt>
                <c:pt idx="8">
                  <c:v>6.3937242189243504</c:v>
                </c:pt>
                <c:pt idx="9">
                  <c:v>8.7535999342394959</c:v>
                </c:pt>
                <c:pt idx="10">
                  <c:v>9.3116606873064534</c:v>
                </c:pt>
                <c:pt idx="11">
                  <c:v>7.935594913171677</c:v>
                </c:pt>
                <c:pt idx="12">
                  <c:v>8.0760014781261447</c:v>
                </c:pt>
                <c:pt idx="13">
                  <c:v>8.2918643342927769</c:v>
                </c:pt>
                <c:pt idx="14">
                  <c:v>5.2300109798779681</c:v>
                </c:pt>
                <c:pt idx="15">
                  <c:v>5.921626444415022</c:v>
                </c:pt>
                <c:pt idx="16">
                  <c:v>6.0630612970446522</c:v>
                </c:pt>
                <c:pt idx="17">
                  <c:v>2.3557401023119184</c:v>
                </c:pt>
                <c:pt idx="18">
                  <c:v>8.6842866381216073</c:v>
                </c:pt>
                <c:pt idx="19">
                  <c:v>-1.3781499539774884</c:v>
                </c:pt>
                <c:pt idx="20">
                  <c:v>1.5232777247337044</c:v>
                </c:pt>
                <c:pt idx="22">
                  <c:v>8.8637801887868282</c:v>
                </c:pt>
                <c:pt idx="27">
                  <c:v>9.4381954957088219</c:v>
                </c:pt>
                <c:pt idx="28">
                  <c:v>4.256262986040797</c:v>
                </c:pt>
                <c:pt idx="29">
                  <c:v>-13.72743814079417</c:v>
                </c:pt>
                <c:pt idx="30">
                  <c:v>-13.446073512975863</c:v>
                </c:pt>
                <c:pt idx="34">
                  <c:v>9.7269833348478763</c:v>
                </c:pt>
                <c:pt idx="35">
                  <c:v>-2.3045644909343608</c:v>
                </c:pt>
                <c:pt idx="36">
                  <c:v>0.66485473541185203</c:v>
                </c:pt>
                <c:pt idx="37">
                  <c:v>-15.411008443415522</c:v>
                </c:pt>
                <c:pt idx="38">
                  <c:v>-6.51830154010693</c:v>
                </c:pt>
                <c:pt idx="39">
                  <c:v>3.8104869164829722</c:v>
                </c:pt>
                <c:pt idx="40">
                  <c:v>1.9024507969475004</c:v>
                </c:pt>
                <c:pt idx="41">
                  <c:v>2.6864652727514713</c:v>
                </c:pt>
                <c:pt idx="42">
                  <c:v>3.9451572432082296</c:v>
                </c:pt>
                <c:pt idx="43">
                  <c:v>3.7953658375570982</c:v>
                </c:pt>
                <c:pt idx="44">
                  <c:v>-21.274118119957954</c:v>
                </c:pt>
                <c:pt idx="45">
                  <c:v>-7.7144565336538822</c:v>
                </c:pt>
                <c:pt idx="46">
                  <c:v>-30.334715232448644</c:v>
                </c:pt>
                <c:pt idx="47">
                  <c:v>6.2453253921981196</c:v>
                </c:pt>
                <c:pt idx="48">
                  <c:v>33.708251928546346</c:v>
                </c:pt>
                <c:pt idx="49">
                  <c:v>0.88355576744356124</c:v>
                </c:pt>
                <c:pt idx="50">
                  <c:v>-2.0144276032251147</c:v>
                </c:pt>
                <c:pt idx="51">
                  <c:v>29.240213749952467</c:v>
                </c:pt>
                <c:pt idx="53">
                  <c:v>4.72738946729954</c:v>
                </c:pt>
                <c:pt idx="54">
                  <c:v>5.1024240441688979</c:v>
                </c:pt>
                <c:pt idx="55">
                  <c:v>13.42030482944806</c:v>
                </c:pt>
                <c:pt idx="56">
                  <c:v>-4.8469648865573118</c:v>
                </c:pt>
                <c:pt idx="57">
                  <c:v>5.6793164040969355</c:v>
                </c:pt>
                <c:pt idx="59">
                  <c:v>12.495023773208219</c:v>
                </c:pt>
                <c:pt idx="60">
                  <c:v>7.3303421881250852</c:v>
                </c:pt>
                <c:pt idx="61">
                  <c:v>14.813393451442725</c:v>
                </c:pt>
                <c:pt idx="62">
                  <c:v>-7.8436951670664499</c:v>
                </c:pt>
                <c:pt idx="63">
                  <c:v>12.085118858666263</c:v>
                </c:pt>
                <c:pt idx="65">
                  <c:v>-0.29178408639717052</c:v>
                </c:pt>
                <c:pt idx="66">
                  <c:v>11.064068748529239</c:v>
                </c:pt>
                <c:pt idx="67">
                  <c:v>6.5906804228531826</c:v>
                </c:pt>
                <c:pt idx="68">
                  <c:v>6.6471316664890967</c:v>
                </c:pt>
                <c:pt idx="69">
                  <c:v>-9.1217619664326239</c:v>
                </c:pt>
                <c:pt idx="70">
                  <c:v>8.0048784171092269</c:v>
                </c:pt>
                <c:pt idx="71">
                  <c:v>3.5753072608790348</c:v>
                </c:pt>
                <c:pt idx="73">
                  <c:v>-113.38154861924235</c:v>
                </c:pt>
                <c:pt idx="74">
                  <c:v>11.809276274406859</c:v>
                </c:pt>
                <c:pt idx="75">
                  <c:v>13.42969229924104</c:v>
                </c:pt>
                <c:pt idx="76">
                  <c:v>12.002798967622436</c:v>
                </c:pt>
                <c:pt idx="77">
                  <c:v>14.36925971333712</c:v>
                </c:pt>
                <c:pt idx="78">
                  <c:v>0.58410228566089606</c:v>
                </c:pt>
                <c:pt idx="79">
                  <c:v>5.4082032591927645</c:v>
                </c:pt>
                <c:pt idx="80">
                  <c:v>4.9538063898513078</c:v>
                </c:pt>
                <c:pt idx="81">
                  <c:v>11.076520962454818</c:v>
                </c:pt>
                <c:pt idx="82">
                  <c:v>10.395477672812437</c:v>
                </c:pt>
                <c:pt idx="83">
                  <c:v>9.4101657945334445</c:v>
                </c:pt>
                <c:pt idx="84">
                  <c:v>6.3621581307864448</c:v>
                </c:pt>
                <c:pt idx="85">
                  <c:v>6.8612536132533393</c:v>
                </c:pt>
                <c:pt idx="86">
                  <c:v>7.253755953705098</c:v>
                </c:pt>
                <c:pt idx="87">
                  <c:v>5.8626599056700961</c:v>
                </c:pt>
                <c:pt idx="88">
                  <c:v>4.4752902515587918</c:v>
                </c:pt>
                <c:pt idx="89">
                  <c:v>7.8495966268932644</c:v>
                </c:pt>
                <c:pt idx="90">
                  <c:v>4.1094097517697366</c:v>
                </c:pt>
                <c:pt idx="91">
                  <c:v>5.170411401350548</c:v>
                </c:pt>
                <c:pt idx="92">
                  <c:v>5.5463418501622517</c:v>
                </c:pt>
                <c:pt idx="93">
                  <c:v>5.2312327560234992</c:v>
                </c:pt>
                <c:pt idx="94">
                  <c:v>5.5296469237417814</c:v>
                </c:pt>
                <c:pt idx="96">
                  <c:v>6.2738633298593554</c:v>
                </c:pt>
                <c:pt idx="97">
                  <c:v>5.9988098379737638</c:v>
                </c:pt>
                <c:pt idx="98">
                  <c:v>7.0336595693986954</c:v>
                </c:pt>
                <c:pt idx="99">
                  <c:v>1.7502738844678629</c:v>
                </c:pt>
                <c:pt idx="100">
                  <c:v>-7.3246544981416291</c:v>
                </c:pt>
                <c:pt idx="101">
                  <c:v>1.1118350637933578</c:v>
                </c:pt>
                <c:pt idx="102">
                  <c:v>4.2445681854952948</c:v>
                </c:pt>
                <c:pt idx="103">
                  <c:v>16.538988079585682</c:v>
                </c:pt>
                <c:pt idx="104">
                  <c:v>33.707176614253399</c:v>
                </c:pt>
                <c:pt idx="105">
                  <c:v>14.977157178478967</c:v>
                </c:pt>
                <c:pt idx="106">
                  <c:v>11.497250459268063</c:v>
                </c:pt>
              </c:numCache>
            </c:numRef>
          </c:y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6D-1302-4CB7-8EC0-2EBFFF974B73}"/>
            </c:ext>
          </c:extLst>
        </c:ser>
        <c:ser>
          <c:idx val="1"/>
          <c:order val="1"/>
          <c:spPr>
            <a:ln w="28575">
              <a:solidFill>
                <a:srgbClr val="C00000"/>
              </a:solidFill>
            </a:ln>
          </c:spPr>
          <c:marker>
            <c:symbol val="none"/>
          </c:marker>
          <c:xVal>
            <c:numRef>
              <c:f>'11_ábra_chart'!$E$11:$E$117</c:f>
              <c:numCache>
                <c:formatCode>#,##0.0</c:formatCode>
                <c:ptCount val="107"/>
                <c:pt idx="0">
                  <c:v>0.95246403434456195</c:v>
                </c:pt>
                <c:pt idx="1">
                  <c:v>0.87370560636366701</c:v>
                </c:pt>
                <c:pt idx="3">
                  <c:v>0.67355659477101004</c:v>
                </c:pt>
                <c:pt idx="4">
                  <c:v>4.9010210344827502E-3</c:v>
                </c:pt>
                <c:pt idx="5">
                  <c:v>1.54244716841512</c:v>
                </c:pt>
                <c:pt idx="6">
                  <c:v>0.40662598737409394</c:v>
                </c:pt>
                <c:pt idx="7">
                  <c:v>0.27473522173458498</c:v>
                </c:pt>
                <c:pt idx="8">
                  <c:v>1.3156236711976002</c:v>
                </c:pt>
                <c:pt idx="9">
                  <c:v>1.2824739169575099</c:v>
                </c:pt>
                <c:pt idx="10">
                  <c:v>0.96763974127198904</c:v>
                </c:pt>
                <c:pt idx="11">
                  <c:v>1.29579980253466</c:v>
                </c:pt>
                <c:pt idx="12">
                  <c:v>1.05356677668535</c:v>
                </c:pt>
                <c:pt idx="13">
                  <c:v>1.02361750397879</c:v>
                </c:pt>
                <c:pt idx="14">
                  <c:v>0.714916707407935</c:v>
                </c:pt>
                <c:pt idx="15">
                  <c:v>0.81811090837805589</c:v>
                </c:pt>
                <c:pt idx="16">
                  <c:v>0.92212357471166007</c:v>
                </c:pt>
                <c:pt idx="17">
                  <c:v>0.62882814129728604</c:v>
                </c:pt>
                <c:pt idx="18">
                  <c:v>0.467110715538954</c:v>
                </c:pt>
                <c:pt idx="19">
                  <c:v>0.39758914719910399</c:v>
                </c:pt>
                <c:pt idx="20">
                  <c:v>0.317148967810575</c:v>
                </c:pt>
                <c:pt idx="22">
                  <c:v>0.82751971745844599</c:v>
                </c:pt>
                <c:pt idx="27">
                  <c:v>1.3178093069261001</c:v>
                </c:pt>
                <c:pt idx="28">
                  <c:v>0.43816177526259303</c:v>
                </c:pt>
                <c:pt idx="29">
                  <c:v>0.32834742318459498</c:v>
                </c:pt>
                <c:pt idx="30">
                  <c:v>0.32169030736506699</c:v>
                </c:pt>
                <c:pt idx="34">
                  <c:v>1.19324991092733</c:v>
                </c:pt>
                <c:pt idx="35">
                  <c:v>1.07253881697487</c:v>
                </c:pt>
                <c:pt idx="36">
                  <c:v>0.87436428199953697</c:v>
                </c:pt>
                <c:pt idx="37">
                  <c:v>0.634452435348837</c:v>
                </c:pt>
                <c:pt idx="38">
                  <c:v>0.45726677403841398</c:v>
                </c:pt>
                <c:pt idx="39">
                  <c:v>0.499144927515909</c:v>
                </c:pt>
                <c:pt idx="40">
                  <c:v>0.87013787285109301</c:v>
                </c:pt>
                <c:pt idx="41">
                  <c:v>0.29486376537805797</c:v>
                </c:pt>
                <c:pt idx="42">
                  <c:v>0.54361617133918405</c:v>
                </c:pt>
                <c:pt idx="43">
                  <c:v>0.56973690457646808</c:v>
                </c:pt>
                <c:pt idx="44">
                  <c:v>0.12512963634493102</c:v>
                </c:pt>
                <c:pt idx="45">
                  <c:v>0.235556941437639</c:v>
                </c:pt>
                <c:pt idx="46">
                  <c:v>6.8813853272690795E-2</c:v>
                </c:pt>
                <c:pt idx="47">
                  <c:v>0.76366542585238606</c:v>
                </c:pt>
                <c:pt idx="48">
                  <c:v>4.0761570500880904</c:v>
                </c:pt>
                <c:pt idx="49">
                  <c:v>0.49845177235300098</c:v>
                </c:pt>
                <c:pt idx="50">
                  <c:v>0.28279159663023101</c:v>
                </c:pt>
                <c:pt idx="51">
                  <c:v>2.33638796529437</c:v>
                </c:pt>
                <c:pt idx="53">
                  <c:v>0.68606622853767307</c:v>
                </c:pt>
                <c:pt idx="54">
                  <c:v>0.73985206705246198</c:v>
                </c:pt>
                <c:pt idx="55">
                  <c:v>1.20880299412612</c:v>
                </c:pt>
                <c:pt idx="56">
                  <c:v>1.8445123393009799</c:v>
                </c:pt>
                <c:pt idx="57">
                  <c:v>1.0828150877043401</c:v>
                </c:pt>
                <c:pt idx="59">
                  <c:v>1.0980032327881899</c:v>
                </c:pt>
                <c:pt idx="60">
                  <c:v>0.58524061607801703</c:v>
                </c:pt>
                <c:pt idx="61">
                  <c:v>1.62844277506379</c:v>
                </c:pt>
                <c:pt idx="62">
                  <c:v>0.233559588212741</c:v>
                </c:pt>
                <c:pt idx="63">
                  <c:v>0.67267607920344308</c:v>
                </c:pt>
                <c:pt idx="65">
                  <c:v>0.53044493210862598</c:v>
                </c:pt>
                <c:pt idx="66">
                  <c:v>1.6395310084796901</c:v>
                </c:pt>
                <c:pt idx="67">
                  <c:v>0.88929430376428598</c:v>
                </c:pt>
                <c:pt idx="68">
                  <c:v>0.79721100039036696</c:v>
                </c:pt>
                <c:pt idx="69">
                  <c:v>0.33802860973689697</c:v>
                </c:pt>
                <c:pt idx="70">
                  <c:v>1.6171265143388498</c:v>
                </c:pt>
                <c:pt idx="71">
                  <c:v>0.56649198224887098</c:v>
                </c:pt>
                <c:pt idx="73">
                  <c:v>0.870301511336386</c:v>
                </c:pt>
                <c:pt idx="74">
                  <c:v>1.317237014354</c:v>
                </c:pt>
                <c:pt idx="75">
                  <c:v>1.8047997597800198</c:v>
                </c:pt>
                <c:pt idx="76">
                  <c:v>1.4700898529888098</c:v>
                </c:pt>
                <c:pt idx="77">
                  <c:v>1.8893118167470899</c:v>
                </c:pt>
                <c:pt idx="78">
                  <c:v>0.728772959700693</c:v>
                </c:pt>
                <c:pt idx="79">
                  <c:v>1.10426097314765</c:v>
                </c:pt>
                <c:pt idx="80">
                  <c:v>1.0180286517058001</c:v>
                </c:pt>
                <c:pt idx="81">
                  <c:v>1.9334148562512399</c:v>
                </c:pt>
                <c:pt idx="82">
                  <c:v>0.80363512713403595</c:v>
                </c:pt>
                <c:pt idx="83">
                  <c:v>1.61701613157895</c:v>
                </c:pt>
                <c:pt idx="84">
                  <c:v>0.23037393610235299</c:v>
                </c:pt>
                <c:pt idx="85">
                  <c:v>1.0241591648074999</c:v>
                </c:pt>
                <c:pt idx="86">
                  <c:v>0.47485317758025197</c:v>
                </c:pt>
                <c:pt idx="87">
                  <c:v>0.70956633338756003</c:v>
                </c:pt>
                <c:pt idx="88">
                  <c:v>9.2557876515550197E-2</c:v>
                </c:pt>
                <c:pt idx="89">
                  <c:v>1.31670677181754</c:v>
                </c:pt>
                <c:pt idx="90">
                  <c:v>0.72624639462613205</c:v>
                </c:pt>
                <c:pt idx="91">
                  <c:v>0.67857039656624807</c:v>
                </c:pt>
                <c:pt idx="92">
                  <c:v>0.75261148744297002</c:v>
                </c:pt>
                <c:pt idx="93">
                  <c:v>1.13174743548487</c:v>
                </c:pt>
                <c:pt idx="94">
                  <c:v>0.94960843732267808</c:v>
                </c:pt>
                <c:pt idx="96">
                  <c:v>1.8453025551123801</c:v>
                </c:pt>
                <c:pt idx="97">
                  <c:v>0.20822733248434599</c:v>
                </c:pt>
                <c:pt idx="98">
                  <c:v>1.02755095389345</c:v>
                </c:pt>
                <c:pt idx="99">
                  <c:v>0.64852831895149299</c:v>
                </c:pt>
                <c:pt idx="100">
                  <c:v>0.63834910306459003</c:v>
                </c:pt>
                <c:pt idx="101">
                  <c:v>1.0382683803031301</c:v>
                </c:pt>
                <c:pt idx="102">
                  <c:v>0.62673536737959001</c:v>
                </c:pt>
                <c:pt idx="103">
                  <c:v>1.7223319343724401</c:v>
                </c:pt>
                <c:pt idx="104">
                  <c:v>0.89896666296861794</c:v>
                </c:pt>
                <c:pt idx="105">
                  <c:v>1.0401071970429101</c:v>
                </c:pt>
                <c:pt idx="106">
                  <c:v>1.4768830127536299</c:v>
                </c:pt>
              </c:numCache>
            </c:numRef>
          </c:xVal>
          <c:yVal>
            <c:numRef>
              <c:f>'11_ábra_chart'!$G$11:$G$117</c:f>
              <c:numCache>
                <c:formatCode>General</c:formatCode>
                <c:ptCount val="107"/>
                <c:pt idx="0">
                  <c:v>6.7363340058362366</c:v>
                </c:pt>
                <c:pt idx="1">
                  <c:v>6.1304281712834845</c:v>
                </c:pt>
                <c:pt idx="3">
                  <c:v>4.5906379924676353</c:v>
                </c:pt>
                <c:pt idx="4">
                  <c:v>-0.55347577185811769</c:v>
                </c:pt>
                <c:pt idx="5">
                  <c:v>11.275203462547401</c:v>
                </c:pt>
                <c:pt idx="6">
                  <c:v>2.5370823719601399</c:v>
                </c:pt>
                <c:pt idx="7">
                  <c:v>1.5224178278177221</c:v>
                </c:pt>
                <c:pt idx="8">
                  <c:v>9.5302006241071293</c:v>
                </c:pt>
                <c:pt idx="9">
                  <c:v>9.2751723049419361</c:v>
                </c:pt>
                <c:pt idx="10">
                  <c:v>6.8530840427087503</c:v>
                </c:pt>
                <c:pt idx="11">
                  <c:v>9.3776912610558938</c:v>
                </c:pt>
                <c:pt idx="12">
                  <c:v>7.5141395441644923</c:v>
                </c:pt>
                <c:pt idx="13">
                  <c:v>7.2837332303422029</c:v>
                </c:pt>
                <c:pt idx="14">
                  <c:v>4.9088303968481668</c:v>
                </c:pt>
                <c:pt idx="15">
                  <c:v>5.7027259844413187</c:v>
                </c:pt>
                <c:pt idx="16">
                  <c:v>6.5029182053196628</c:v>
                </c:pt>
                <c:pt idx="17">
                  <c:v>4.2465322043629659</c:v>
                </c:pt>
                <c:pt idx="18">
                  <c:v>3.0024046318878765</c:v>
                </c:pt>
                <c:pt idx="19">
                  <c:v>2.4675599814259437</c:v>
                </c:pt>
                <c:pt idx="20">
                  <c:v>1.8487160649907037</c:v>
                </c:pt>
                <c:pt idx="22">
                  <c:v>5.775110013225949</c:v>
                </c:pt>
                <c:pt idx="27">
                  <c:v>9.5470151984207039</c:v>
                </c:pt>
                <c:pt idx="28">
                  <c:v>2.7796940945239106</c:v>
                </c:pt>
                <c:pt idx="29">
                  <c:v>1.9348682346447668</c:v>
                </c:pt>
                <c:pt idx="30">
                  <c:v>1.8836535847367732</c:v>
                </c:pt>
                <c:pt idx="34">
                  <c:v>8.5887524864944425</c:v>
                </c:pt>
                <c:pt idx="35">
                  <c:v>7.6600956049885918</c:v>
                </c:pt>
                <c:pt idx="36">
                  <c:v>6.1354955072001962</c:v>
                </c:pt>
                <c:pt idx="37">
                  <c:v>4.289801130221945</c:v>
                </c:pt>
                <c:pt idx="38">
                  <c:v>2.9266730341010332</c:v>
                </c:pt>
                <c:pt idx="39">
                  <c:v>3.2488508401190135</c:v>
                </c:pt>
                <c:pt idx="40">
                  <c:v>6.1029808160376131</c:v>
                </c:pt>
                <c:pt idx="41">
                  <c:v>1.6772711222180179</c:v>
                </c:pt>
                <c:pt idx="42">
                  <c:v>3.5909778580538667</c:v>
                </c:pt>
                <c:pt idx="43">
                  <c:v>3.7919303792888712</c:v>
                </c:pt>
                <c:pt idx="44">
                  <c:v>0.37146929579191379</c:v>
                </c:pt>
                <c:pt idx="45">
                  <c:v>1.2210107374499317</c:v>
                </c:pt>
                <c:pt idx="46">
                  <c:v>-6.1780356539323011E-2</c:v>
                </c:pt>
                <c:pt idx="47">
                  <c:v>5.2838649638106681</c:v>
                </c:pt>
                <c:pt idx="48">
                  <c:v>30.767588464721651</c:v>
                </c:pt>
                <c:pt idx="49">
                  <c:v>3.2435182456497822</c:v>
                </c:pt>
                <c:pt idx="50">
                  <c:v>1.5843972842360292</c:v>
                </c:pt>
                <c:pt idx="51">
                  <c:v>17.383163885973989</c:v>
                </c:pt>
                <c:pt idx="53">
                  <c:v>4.686877344644369</c:v>
                </c:pt>
                <c:pt idx="54">
                  <c:v>5.100663579437275</c:v>
                </c:pt>
                <c:pt idx="55">
                  <c:v>8.7084057616679544</c:v>
                </c:pt>
                <c:pt idx="56">
                  <c:v>13.599056974444744</c:v>
                </c:pt>
                <c:pt idx="57">
                  <c:v>7.7391532062136958</c:v>
                </c:pt>
                <c:pt idx="59">
                  <c:v>7.8559989325475259</c:v>
                </c:pt>
                <c:pt idx="60">
                  <c:v>3.9112038271831064</c:v>
                </c:pt>
                <c:pt idx="61">
                  <c:v>11.936786497533475</c:v>
                </c:pt>
                <c:pt idx="62">
                  <c:v>1.205644661670435</c:v>
                </c:pt>
                <c:pt idx="63">
                  <c:v>4.5838639933734333</c:v>
                </c:pt>
                <c:pt idx="64">
                  <c:v>-0.59118040000000005</c:v>
                </c:pt>
                <c:pt idx="65">
                  <c:v>3.4896486301517919</c:v>
                </c:pt>
                <c:pt idx="66">
                  <c:v>12.022090705525112</c:v>
                </c:pt>
                <c:pt idx="67">
                  <c:v>6.2503554343111762</c:v>
                </c:pt>
                <c:pt idx="68">
                  <c:v>5.5419384152121784</c:v>
                </c:pt>
                <c:pt idx="69">
                  <c:v>2.0093477229714809</c:v>
                </c:pt>
                <c:pt idx="70">
                  <c:v>11.849728025515411</c:v>
                </c:pt>
                <c:pt idx="71">
                  <c:v>3.766966481184677</c:v>
                </c:pt>
                <c:pt idx="73">
                  <c:v>6.1042397227418004</c:v>
                </c:pt>
                <c:pt idx="74">
                  <c:v>9.5426124263314644</c:v>
                </c:pt>
                <c:pt idx="75">
                  <c:v>13.293539403135084</c:v>
                </c:pt>
                <c:pt idx="76">
                  <c:v>10.718542788720718</c:v>
                </c:pt>
                <c:pt idx="77">
                  <c:v>13.943709165523229</c:v>
                </c:pt>
                <c:pt idx="78">
                  <c:v>5.0154295802556055</c:v>
                </c:pt>
                <c:pt idx="79">
                  <c:v>7.9041410995779922</c:v>
                </c:pt>
                <c:pt idx="80">
                  <c:v>7.2407369658474439</c:v>
                </c:pt>
                <c:pt idx="81">
                  <c:v>14.283003506994307</c:v>
                </c:pt>
                <c:pt idx="82">
                  <c:v>5.5913606291349813</c:v>
                </c:pt>
                <c:pt idx="83">
                  <c:v>11.848878826769678</c:v>
                </c:pt>
                <c:pt idx="84">
                  <c:v>1.181136742327408</c:v>
                </c:pt>
                <c:pt idx="85">
                  <c:v>7.2879003457211899</c:v>
                </c:pt>
                <c:pt idx="86">
                  <c:v>3.0619690879707688</c:v>
                </c:pt>
                <c:pt idx="87">
                  <c:v>4.8676687977775117</c:v>
                </c:pt>
                <c:pt idx="88">
                  <c:v>0.12088761420908456</c:v>
                </c:pt>
                <c:pt idx="89">
                  <c:v>9.5385331543753633</c:v>
                </c:pt>
                <c:pt idx="90">
                  <c:v>4.9959921618192569</c:v>
                </c:pt>
                <c:pt idx="91">
                  <c:v>4.6292102677009943</c:v>
                </c:pt>
                <c:pt idx="92">
                  <c:v>5.1988245948145186</c:v>
                </c:pt>
                <c:pt idx="93">
                  <c:v>8.1156004738734762</c:v>
                </c:pt>
                <c:pt idx="94">
                  <c:v>6.7143652725711362</c:v>
                </c:pt>
                <c:pt idx="96">
                  <c:v>13.605136277739108</c:v>
                </c:pt>
                <c:pt idx="97">
                  <c:v>1.0107580705878878</c:v>
                </c:pt>
                <c:pt idx="98">
                  <c:v>7.3139941219612137</c:v>
                </c:pt>
                <c:pt idx="99">
                  <c:v>4.3980899853956865</c:v>
                </c:pt>
                <c:pt idx="100">
                  <c:v>4.3197790483294627</c:v>
                </c:pt>
                <c:pt idx="101">
                  <c:v>7.3964456304472659</c:v>
                </c:pt>
                <c:pt idx="102">
                  <c:v>4.2304320362966426</c:v>
                </c:pt>
                <c:pt idx="103">
                  <c:v>12.65909636182081</c:v>
                </c:pt>
                <c:pt idx="104">
                  <c:v>6.3247670119167685</c:v>
                </c:pt>
                <c:pt idx="105">
                  <c:v>7.4105920503272609</c:v>
                </c:pt>
                <c:pt idx="106">
                  <c:v>10.770804054493468</c:v>
                </c:pt>
              </c:numCache>
            </c:numRef>
          </c:y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6E-1302-4CB7-8EC0-2EBFFF974B7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321830912"/>
        <c:axId val="321832448"/>
      </c:scatterChart>
      <c:valAx>
        <c:axId val="321830912"/>
        <c:scaling>
          <c:orientation val="minMax"/>
          <c:max val="2"/>
        </c:scaling>
        <c:delete val="0"/>
        <c:axPos val="b"/>
        <c:numFmt formatCode="#,##0.0" sourceLinked="0"/>
        <c:majorTickMark val="out"/>
        <c:minorTickMark val="none"/>
        <c:tickLblPos val="low"/>
        <c:spPr>
          <a:ln>
            <a:solidFill>
              <a:sysClr val="windowText" lastClr="000000"/>
            </a:solidFill>
          </a:ln>
        </c:spPr>
        <c:txPr>
          <a:bodyPr/>
          <a:lstStyle/>
          <a:p>
            <a:pPr>
              <a:defRPr sz="1600"/>
            </a:pPr>
            <a:endParaRPr lang="hu-HU"/>
          </a:p>
        </c:txPr>
        <c:crossAx val="321832448"/>
        <c:crosses val="autoZero"/>
        <c:crossBetween val="midCat"/>
      </c:valAx>
      <c:valAx>
        <c:axId val="321832448"/>
        <c:scaling>
          <c:orientation val="minMax"/>
          <c:max val="20"/>
          <c:min val="-20"/>
        </c:scaling>
        <c:delete val="0"/>
        <c:axPos val="l"/>
        <c:majorGridlines>
          <c:spPr>
            <a:ln w="3175">
              <a:solidFill>
                <a:schemeClr val="bg1">
                  <a:lumMod val="6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>
                  <a:defRPr sz="1600" b="0"/>
                </a:pPr>
                <a:r>
                  <a:rPr lang="en-US" sz="1600" b="0"/>
                  <a:t>%</a:t>
                </a:r>
              </a:p>
            </c:rich>
          </c:tx>
          <c:layout>
            <c:manualLayout>
              <c:xMode val="edge"/>
              <c:yMode val="edge"/>
              <c:x val="0.13427948846121568"/>
              <c:y val="2.2225369311643373E-3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txPr>
          <a:bodyPr/>
          <a:lstStyle/>
          <a:p>
            <a:pPr>
              <a:defRPr sz="1600"/>
            </a:pPr>
            <a:endParaRPr lang="hu-HU"/>
          </a:p>
        </c:txPr>
        <c:crossAx val="321830912"/>
        <c:crosses val="autoZero"/>
        <c:crossBetween val="midCat"/>
      </c:valAx>
      <c:spPr>
        <a:noFill/>
        <a:ln>
          <a:solidFill>
            <a:sysClr val="windowText" lastClr="000000"/>
          </a:solidFill>
        </a:ln>
      </c:spPr>
    </c:plotArea>
    <c:plotVisOnly val="1"/>
    <c:dispBlanksAs val="gap"/>
    <c:showDLblsOverMax val="0"/>
  </c:chart>
  <c:spPr>
    <a:noFill/>
    <a:ln>
      <a:noFill/>
    </a:ln>
  </c:spPr>
  <c:printSettings>
    <c:headerFooter/>
    <c:pageMargins b="0.75" l="0.7" r="0.7" t="0.75" header="0.3" footer="0.3"/>
    <c:pageSetup/>
  </c:printSettings>
  <c:userShapes r:id="rId1"/>
</c:chartSpace>
</file>

<file path=xl/charts/chart210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2318682421414415"/>
          <c:y val="0.11986092592592593"/>
          <c:w val="0.53626351571711695"/>
          <c:h val="0.45279944444444442"/>
        </c:manualLayout>
      </c:layout>
      <c:barChart>
        <c:barDir val="col"/>
        <c:grouping val="stacked"/>
        <c:varyColors val="0"/>
        <c:ser>
          <c:idx val="0"/>
          <c:order val="0"/>
          <c:tx>
            <c:v>HUF</c:v>
          </c:tx>
          <c:spPr>
            <a:solidFill>
              <a:srgbClr val="DA000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invertIfNegative val="0"/>
          <c:cat>
            <c:strRef>
              <c:f>'11_box_1_ábra_chart'!$O$21:$O$23</c:f>
              <c:strCache>
                <c:ptCount val="3"/>
                <c:pt idx="0">
                  <c:v>Working capital loan</c:v>
                </c:pt>
                <c:pt idx="1">
                  <c:v>Investment loan</c:v>
                </c:pt>
                <c:pt idx="2">
                  <c:v>Other credit</c:v>
                </c:pt>
              </c:strCache>
            </c:strRef>
          </c:cat>
          <c:val>
            <c:numLit>
              <c:formatCode>General</c:formatCode>
              <c:ptCount val="3"/>
              <c:pt idx="0">
                <c:v>602.65676293999991</c:v>
              </c:pt>
              <c:pt idx="1">
                <c:v>14.081884759000104</c:v>
              </c:pt>
              <c:pt idx="2">
                <c:v>1365.242702</c:v>
              </c:pt>
            </c:numLit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0-0750-4A6C-BA99-72A76048E5D0}"/>
            </c:ext>
          </c:extLst>
        </c:ser>
        <c:ser>
          <c:idx val="2"/>
          <c:order val="1"/>
          <c:tx>
            <c:v>FGS</c:v>
          </c:tx>
          <c:spPr>
            <a:pattFill prst="pct50">
              <a:fgClr>
                <a:srgbClr val="DA0000"/>
              </a:fgClr>
              <a:bgClr>
                <a:schemeClr val="bg1"/>
              </a:bgClr>
            </a:pattFill>
            <a:ln>
              <a:solidFill>
                <a:sysClr val="windowText" lastClr="000000">
                  <a:lumMod val="100000"/>
                </a:sysClr>
              </a:solidFill>
            </a:ln>
          </c:spPr>
          <c:invertIfNegative val="0"/>
          <c:cat>
            <c:strRef>
              <c:f>'11_box_1_ábra_chart'!$O$21:$O$23</c:f>
              <c:strCache>
                <c:ptCount val="3"/>
                <c:pt idx="0">
                  <c:v>Working capital loan</c:v>
                </c:pt>
                <c:pt idx="1">
                  <c:v>Investment loan</c:v>
                </c:pt>
                <c:pt idx="2">
                  <c:v>Other credit</c:v>
                </c:pt>
              </c:strCache>
            </c:strRef>
          </c:cat>
          <c:val>
            <c:numLit>
              <c:formatCode>General</c:formatCode>
              <c:ptCount val="3"/>
              <c:pt idx="0">
                <c:v>312.24699306000002</c:v>
              </c:pt>
              <c:pt idx="1">
                <c:v>1104.358741241</c:v>
              </c:pt>
              <c:pt idx="2">
                <c:v>0</c:v>
              </c:pt>
            </c:numLit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1-0750-4A6C-BA99-72A76048E5D0}"/>
            </c:ext>
          </c:extLst>
        </c:ser>
        <c:ser>
          <c:idx val="1"/>
          <c:order val="2"/>
          <c:tx>
            <c:v>FX</c:v>
          </c:tx>
          <c:spPr>
            <a:solidFill>
              <a:srgbClr val="232157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invertIfNegative val="0"/>
          <c:cat>
            <c:strRef>
              <c:f>'11_box_1_ábra_chart'!$O$21:$O$23</c:f>
              <c:strCache>
                <c:ptCount val="3"/>
                <c:pt idx="0">
                  <c:v>Working capital loan</c:v>
                </c:pt>
                <c:pt idx="1">
                  <c:v>Investment loan</c:v>
                </c:pt>
                <c:pt idx="2">
                  <c:v>Other credit</c:v>
                </c:pt>
              </c:strCache>
            </c:strRef>
          </c:cat>
          <c:val>
            <c:numLit>
              <c:formatCode>General</c:formatCode>
              <c:ptCount val="3"/>
              <c:pt idx="0">
                <c:v>424.38246599999979</c:v>
              </c:pt>
              <c:pt idx="1">
                <c:v>1080.0004719999995</c:v>
              </c:pt>
              <c:pt idx="2">
                <c:v>1014.8254779999997</c:v>
              </c:pt>
            </c:numLit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2-0750-4A6C-BA99-72A76048E5D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351032448"/>
        <c:axId val="351033984"/>
      </c:barChart>
      <c:barChart>
        <c:barDir val="col"/>
        <c:grouping val="stacked"/>
        <c:varyColors val="0"/>
        <c:ser>
          <c:idx val="3"/>
          <c:order val="3"/>
          <c:tx>
            <c:v>fikt</c:v>
          </c:tx>
          <c:spPr>
            <a:noFill/>
          </c:spPr>
          <c:invertIfNegative val="0"/>
          <c:val>
            <c:numLit>
              <c:formatCode>General</c:formatCode>
              <c:ptCount val="1"/>
              <c:pt idx="0">
                <c:v>1</c:v>
              </c:pt>
            </c:numLit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3-0750-4A6C-BA99-72A76048E5D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351037312"/>
        <c:axId val="351035776"/>
      </c:barChart>
      <c:catAx>
        <c:axId val="351032448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low"/>
        <c:spPr>
          <a:ln>
            <a:solidFill>
              <a:sysClr val="windowText" lastClr="000000">
                <a:lumMod val="100000"/>
              </a:sysClr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351033984"/>
        <c:crosses val="autoZero"/>
        <c:auto val="1"/>
        <c:lblAlgn val="ctr"/>
        <c:lblOffset val="100"/>
        <c:noMultiLvlLbl val="0"/>
      </c:catAx>
      <c:valAx>
        <c:axId val="351033984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</c:spPr>
        </c:majorGridlines>
        <c:numFmt formatCode="#\ ##0" sourceLinked="0"/>
        <c:majorTickMark val="out"/>
        <c:minorTickMark val="none"/>
        <c:tickLblPos val="none"/>
        <c:spPr>
          <a:ln>
            <a:solidFill>
              <a:sysClr val="windowText" lastClr="000000">
                <a:lumMod val="100000"/>
              </a:sysClr>
            </a:solidFill>
          </a:ln>
        </c:spPr>
        <c:crossAx val="351032448"/>
        <c:crosses val="autoZero"/>
        <c:crossBetween val="between"/>
      </c:valAx>
      <c:valAx>
        <c:axId val="351035776"/>
        <c:scaling>
          <c:orientation val="minMax"/>
          <c:max val="2500"/>
          <c:min val="0"/>
        </c:scaling>
        <c:delete val="0"/>
        <c:axPos val="r"/>
        <c:numFmt formatCode="#,##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crossAx val="351037312"/>
        <c:crosses val="max"/>
        <c:crossBetween val="between"/>
        <c:majorUnit val="500"/>
      </c:valAx>
      <c:catAx>
        <c:axId val="351037312"/>
        <c:scaling>
          <c:orientation val="minMax"/>
        </c:scaling>
        <c:delete val="1"/>
        <c:axPos val="b"/>
        <c:majorTickMark val="out"/>
        <c:minorTickMark val="none"/>
        <c:tickLblPos val="nextTo"/>
        <c:crossAx val="351035776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egendEntry>
        <c:idx val="3"/>
        <c:delete val="1"/>
      </c:legendEntry>
      <c:layout>
        <c:manualLayout>
          <c:xMode val="edge"/>
          <c:yMode val="edge"/>
          <c:x val="0.16943051387307023"/>
          <c:y val="0.93042617113206239"/>
          <c:w val="0.66900701808792495"/>
          <c:h val="5.2876767304261052E-2"/>
        </c:manualLayout>
      </c:layout>
      <c:overlay val="0"/>
      <c:spPr>
        <a:ln>
          <a:solidFill>
            <a:sysClr val="windowText" lastClr="000000">
              <a:lumMod val="100000"/>
            </a:sysClr>
          </a:solidFill>
        </a:ln>
      </c:sp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1"/>
</c:chartSpace>
</file>

<file path=xl/charts/chart211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title>
      <c:tx>
        <c:rich>
          <a:bodyPr rot="0" vert="horz"/>
          <a:lstStyle/>
          <a:p>
            <a:pPr>
              <a:defRPr sz="1600" b="0" i="1"/>
            </a:pPr>
            <a:r>
              <a:rPr lang="hu-HU"/>
              <a:t>A változó forint kamatráfordítások az eredménytartalék arányában </a:t>
            </a:r>
          </a:p>
        </c:rich>
      </c:tx>
      <c:layout>
        <c:manualLayout>
          <c:xMode val="edge"/>
          <c:yMode val="edge"/>
          <c:x val="0.12010597934984706"/>
          <c:y val="0"/>
        </c:manualLayout>
      </c:layout>
      <c:overlay val="0"/>
      <c:spPr>
        <a:noFill/>
        <a:ln>
          <a:noFill/>
        </a:ln>
        <a:effectLst/>
      </c:spPr>
    </c:title>
    <c:autoTitleDeleted val="0"/>
    <c:plotArea>
      <c:layout>
        <c:manualLayout>
          <c:layoutTarget val="inner"/>
          <c:xMode val="edge"/>
          <c:yMode val="edge"/>
          <c:x val="7.079249797670574E-2"/>
          <c:y val="9.8989444444444449E-2"/>
          <c:w val="0.85651333333333335"/>
          <c:h val="0.4699000000000001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11_box_2_ábra_chart'!$N$19</c:f>
              <c:strCache>
                <c:ptCount val="1"/>
                <c:pt idx="0">
                  <c:v>Mikrovállalkozás</c:v>
                </c:pt>
              </c:strCache>
            </c:strRef>
          </c:tx>
          <c:spPr>
            <a:solidFill>
              <a:srgbClr val="0070C0"/>
            </a:solidFill>
            <a:ln>
              <a:solidFill>
                <a:schemeClr val="tx1"/>
              </a:solidFill>
            </a:ln>
            <a:effectLst/>
          </c:spPr>
          <c:invertIfNegative val="0"/>
          <c:dPt>
            <c:idx val="1"/>
            <c:invertIfNegative val="0"/>
            <c:bubble3D val="0"/>
            <c:spPr>
              <a:solidFill>
                <a:srgbClr val="0070C0"/>
              </a:solidFill>
              <a:ln w="25400">
                <a:solidFill>
                  <a:schemeClr val="tx1"/>
                </a:solidFill>
                <a:prstDash val="sysDash"/>
              </a:ln>
              <a:effectLst/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00-5118-4719-8914-BD25EF4DD401}"/>
              </c:ext>
            </c:extLst>
          </c:dPt>
          <c:dPt>
            <c:idx val="6"/>
            <c:invertIfNegative val="0"/>
            <c:bubble3D val="0"/>
            <c:spPr>
              <a:solidFill>
                <a:srgbClr val="0070C0"/>
              </a:solidFill>
              <a:ln w="25400">
                <a:solidFill>
                  <a:schemeClr val="tx1"/>
                </a:solidFill>
                <a:prstDash val="sysDash"/>
              </a:ln>
              <a:effectLst/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04-5118-4719-8914-BD25EF4DD401}"/>
              </c:ext>
            </c:extLst>
          </c:dPt>
          <c:dPt>
            <c:idx val="8"/>
            <c:invertIfNegative val="0"/>
            <c:bubble3D val="0"/>
            <c:spPr>
              <a:solidFill>
                <a:srgbClr val="0070C0"/>
              </a:solidFill>
              <a:ln w="25400">
                <a:solidFill>
                  <a:schemeClr val="tx1"/>
                </a:solidFill>
                <a:prstDash val="sysDash"/>
              </a:ln>
              <a:effectLst/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08-5118-4719-8914-BD25EF4DD401}"/>
              </c:ext>
            </c:extLst>
          </c:dPt>
          <c:cat>
            <c:strRef>
              <c:f>('11_box_2_ábra_chart'!$M$20,'11_box_2_ábra_chart'!$M$21:$M$22,'11_box_2_ábra_chart'!$M$23:$M$27,'11_box_2_ábra_chart'!$M$28)</c:f>
              <c:strCache>
                <c:ptCount val="9"/>
                <c:pt idx="0">
                  <c:v>Mezőgazdaság</c:v>
                </c:pt>
                <c:pt idx="1">
                  <c:v>Feldolgozóipar</c:v>
                </c:pt>
                <c:pt idx="2">
                  <c:v>Energetika</c:v>
                </c:pt>
                <c:pt idx="3">
                  <c:v>Építőipar</c:v>
                </c:pt>
                <c:pt idx="4">
                  <c:v>Kereskedelem</c:v>
                </c:pt>
                <c:pt idx="5">
                  <c:v>Szállítás</c:v>
                </c:pt>
                <c:pt idx="6">
                  <c:v>Szállás</c:v>
                </c:pt>
                <c:pt idx="7">
                  <c:v>Kommunikáció</c:v>
                </c:pt>
                <c:pt idx="8">
                  <c:v>Ingatlan</c:v>
                </c:pt>
              </c:strCache>
            </c:strRef>
          </c:cat>
          <c:val>
            <c:numRef>
              <c:f>('11_box_2_ábra_chart'!$N$20,'11_box_2_ábra_chart'!$N$21:$N$22,'11_box_2_ábra_chart'!$N$23:$N$27,'11_box_2_ábra_chart'!$N$28)</c:f>
              <c:numCache>
                <c:formatCode>0.0</c:formatCode>
                <c:ptCount val="9"/>
                <c:pt idx="0">
                  <c:v>1.6455899999999999</c:v>
                </c:pt>
                <c:pt idx="1">
                  <c:v>2.4929699999999997</c:v>
                </c:pt>
                <c:pt idx="2">
                  <c:v>4.2072599999999998</c:v>
                </c:pt>
                <c:pt idx="3">
                  <c:v>2.3640300000000001</c:v>
                </c:pt>
                <c:pt idx="4">
                  <c:v>3.8727299999999998</c:v>
                </c:pt>
                <c:pt idx="5">
                  <c:v>3.1962999999999999</c:v>
                </c:pt>
                <c:pt idx="6">
                  <c:v>4.7705699999999993</c:v>
                </c:pt>
                <c:pt idx="7">
                  <c:v>3.09165</c:v>
                </c:pt>
                <c:pt idx="8">
                  <c:v>3.6829700000000001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0-0529-41E4-BAF4-82B99AC6B3A3}"/>
            </c:ext>
          </c:extLst>
        </c:ser>
        <c:ser>
          <c:idx val="1"/>
          <c:order val="1"/>
          <c:tx>
            <c:strRef>
              <c:f>'11_box_2_ábra_chart'!$O$19</c:f>
              <c:strCache>
                <c:ptCount val="1"/>
                <c:pt idx="0">
                  <c:v>Kisvállalkozás</c:v>
                </c:pt>
              </c:strCache>
            </c:strRef>
          </c:tx>
          <c:spPr>
            <a:solidFill>
              <a:schemeClr val="accent2"/>
            </a:solidFill>
            <a:ln>
              <a:solidFill>
                <a:schemeClr val="tx1"/>
              </a:solidFill>
            </a:ln>
            <a:effectLst/>
          </c:spPr>
          <c:invertIfNegative val="0"/>
          <c:dPt>
            <c:idx val="1"/>
            <c:invertIfNegative val="0"/>
            <c:bubble3D val="0"/>
            <c:spPr>
              <a:solidFill>
                <a:schemeClr val="accent2"/>
              </a:solidFill>
              <a:ln w="25400">
                <a:solidFill>
                  <a:schemeClr val="tx1"/>
                </a:solidFill>
                <a:prstDash val="sysDash"/>
              </a:ln>
              <a:effectLst/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01-5118-4719-8914-BD25EF4DD401}"/>
              </c:ext>
            </c:extLst>
          </c:dPt>
          <c:dPt>
            <c:idx val="6"/>
            <c:invertIfNegative val="0"/>
            <c:bubble3D val="0"/>
            <c:spPr>
              <a:solidFill>
                <a:schemeClr val="accent2"/>
              </a:solidFill>
              <a:ln w="25400">
                <a:solidFill>
                  <a:schemeClr val="tx1"/>
                </a:solidFill>
                <a:prstDash val="sysDash"/>
              </a:ln>
              <a:effectLst/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05-5118-4719-8914-BD25EF4DD401}"/>
              </c:ext>
            </c:extLst>
          </c:dPt>
          <c:dPt>
            <c:idx val="8"/>
            <c:invertIfNegative val="0"/>
            <c:bubble3D val="0"/>
            <c:spPr>
              <a:solidFill>
                <a:schemeClr val="accent2"/>
              </a:solidFill>
              <a:ln w="25400">
                <a:solidFill>
                  <a:schemeClr val="tx1"/>
                </a:solidFill>
                <a:prstDash val="sysDash"/>
              </a:ln>
              <a:effectLst/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09-5118-4719-8914-BD25EF4DD401}"/>
              </c:ext>
            </c:extLst>
          </c:dPt>
          <c:cat>
            <c:strRef>
              <c:f>('11_box_2_ábra_chart'!$M$20,'11_box_2_ábra_chart'!$M$21:$M$22,'11_box_2_ábra_chart'!$M$23:$M$27,'11_box_2_ábra_chart'!$M$28)</c:f>
              <c:strCache>
                <c:ptCount val="9"/>
                <c:pt idx="0">
                  <c:v>Mezőgazdaság</c:v>
                </c:pt>
                <c:pt idx="1">
                  <c:v>Feldolgozóipar</c:v>
                </c:pt>
                <c:pt idx="2">
                  <c:v>Energetika</c:v>
                </c:pt>
                <c:pt idx="3">
                  <c:v>Építőipar</c:v>
                </c:pt>
                <c:pt idx="4">
                  <c:v>Kereskedelem</c:v>
                </c:pt>
                <c:pt idx="5">
                  <c:v>Szállítás</c:v>
                </c:pt>
                <c:pt idx="6">
                  <c:v>Szállás</c:v>
                </c:pt>
                <c:pt idx="7">
                  <c:v>Kommunikáció</c:v>
                </c:pt>
                <c:pt idx="8">
                  <c:v>Ingatlan</c:v>
                </c:pt>
              </c:strCache>
            </c:strRef>
          </c:cat>
          <c:val>
            <c:numRef>
              <c:f>('11_box_2_ábra_chart'!$O$20,'11_box_2_ábra_chart'!$O$21:$O$22,'11_box_2_ábra_chart'!$O$23:$O$27,'11_box_2_ábra_chart'!$O$28)</c:f>
              <c:numCache>
                <c:formatCode>0.0</c:formatCode>
                <c:ptCount val="9"/>
                <c:pt idx="0">
                  <c:v>1.0255000000000001</c:v>
                </c:pt>
                <c:pt idx="1">
                  <c:v>1.5346</c:v>
                </c:pt>
                <c:pt idx="2">
                  <c:v>0.87635000000000007</c:v>
                </c:pt>
                <c:pt idx="3">
                  <c:v>1.40489</c:v>
                </c:pt>
                <c:pt idx="4">
                  <c:v>1.8042899999999999</c:v>
                </c:pt>
                <c:pt idx="5">
                  <c:v>1.80691</c:v>
                </c:pt>
                <c:pt idx="6">
                  <c:v>2.7962899999999999</c:v>
                </c:pt>
                <c:pt idx="7">
                  <c:v>1.7874700000000001</c:v>
                </c:pt>
                <c:pt idx="8">
                  <c:v>1.8896799999999998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1-0529-41E4-BAF4-82B99AC6B3A3}"/>
            </c:ext>
          </c:extLst>
        </c:ser>
        <c:ser>
          <c:idx val="2"/>
          <c:order val="2"/>
          <c:tx>
            <c:strRef>
              <c:f>'11_box_2_ábra_chart'!$P$19</c:f>
              <c:strCache>
                <c:ptCount val="1"/>
                <c:pt idx="0">
                  <c:v>Középvállalkozás</c:v>
                </c:pt>
              </c:strCache>
            </c:strRef>
          </c:tx>
          <c:spPr>
            <a:solidFill>
              <a:schemeClr val="accent3"/>
            </a:solidFill>
            <a:ln>
              <a:solidFill>
                <a:schemeClr val="tx1"/>
              </a:solidFill>
            </a:ln>
            <a:effectLst/>
          </c:spPr>
          <c:invertIfNegative val="0"/>
          <c:dPt>
            <c:idx val="1"/>
            <c:invertIfNegative val="0"/>
            <c:bubble3D val="0"/>
            <c:spPr>
              <a:solidFill>
                <a:schemeClr val="accent3"/>
              </a:solidFill>
              <a:ln w="25400">
                <a:solidFill>
                  <a:schemeClr val="tx1"/>
                </a:solidFill>
                <a:prstDash val="sysDash"/>
              </a:ln>
              <a:effectLst/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02-5118-4719-8914-BD25EF4DD401}"/>
              </c:ext>
            </c:extLst>
          </c:dPt>
          <c:dPt>
            <c:idx val="6"/>
            <c:invertIfNegative val="0"/>
            <c:bubble3D val="0"/>
            <c:spPr>
              <a:solidFill>
                <a:schemeClr val="accent3"/>
              </a:solidFill>
              <a:ln w="25400">
                <a:solidFill>
                  <a:schemeClr val="tx1"/>
                </a:solidFill>
                <a:prstDash val="sysDash"/>
              </a:ln>
              <a:effectLst/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06-5118-4719-8914-BD25EF4DD401}"/>
              </c:ext>
            </c:extLst>
          </c:dPt>
          <c:dPt>
            <c:idx val="8"/>
            <c:invertIfNegative val="0"/>
            <c:bubble3D val="0"/>
            <c:spPr>
              <a:solidFill>
                <a:schemeClr val="accent3"/>
              </a:solidFill>
              <a:ln w="25400">
                <a:solidFill>
                  <a:schemeClr val="tx1"/>
                </a:solidFill>
                <a:prstDash val="sysDash"/>
              </a:ln>
              <a:effectLst/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0A-5118-4719-8914-BD25EF4DD401}"/>
              </c:ext>
            </c:extLst>
          </c:dPt>
          <c:cat>
            <c:strRef>
              <c:f>('11_box_2_ábra_chart'!$M$20,'11_box_2_ábra_chart'!$M$21:$M$22,'11_box_2_ábra_chart'!$M$23:$M$27,'11_box_2_ábra_chart'!$M$28)</c:f>
              <c:strCache>
                <c:ptCount val="9"/>
                <c:pt idx="0">
                  <c:v>Mezőgazdaság</c:v>
                </c:pt>
                <c:pt idx="1">
                  <c:v>Feldolgozóipar</c:v>
                </c:pt>
                <c:pt idx="2">
                  <c:v>Energetika</c:v>
                </c:pt>
                <c:pt idx="3">
                  <c:v>Építőipar</c:v>
                </c:pt>
                <c:pt idx="4">
                  <c:v>Kereskedelem</c:v>
                </c:pt>
                <c:pt idx="5">
                  <c:v>Szállítás</c:v>
                </c:pt>
                <c:pt idx="6">
                  <c:v>Szállás</c:v>
                </c:pt>
                <c:pt idx="7">
                  <c:v>Kommunikáció</c:v>
                </c:pt>
                <c:pt idx="8">
                  <c:v>Ingatlan</c:v>
                </c:pt>
              </c:strCache>
            </c:strRef>
          </c:cat>
          <c:val>
            <c:numRef>
              <c:f>('11_box_2_ábra_chart'!$P$20,'11_box_2_ábra_chart'!$P$21:$P$22,'11_box_2_ábra_chart'!$P$23:$P$27,'11_box_2_ábra_chart'!$P$28)</c:f>
              <c:numCache>
                <c:formatCode>0.0</c:formatCode>
                <c:ptCount val="9"/>
                <c:pt idx="0">
                  <c:v>0.6845</c:v>
                </c:pt>
                <c:pt idx="1">
                  <c:v>0.87241000000000002</c:v>
                </c:pt>
                <c:pt idx="2">
                  <c:v>2.1624600000000003</c:v>
                </c:pt>
                <c:pt idx="3">
                  <c:v>1.2091700000000001</c:v>
                </c:pt>
                <c:pt idx="4">
                  <c:v>1.40934</c:v>
                </c:pt>
                <c:pt idx="5">
                  <c:v>0.83021999999999996</c:v>
                </c:pt>
                <c:pt idx="6">
                  <c:v>1.3255599999999998</c:v>
                </c:pt>
                <c:pt idx="7">
                  <c:v>0.37855</c:v>
                </c:pt>
                <c:pt idx="8">
                  <c:v>1.7763199999999999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2-0529-41E4-BAF4-82B99AC6B3A3}"/>
            </c:ext>
          </c:extLst>
        </c:ser>
        <c:ser>
          <c:idx val="3"/>
          <c:order val="3"/>
          <c:tx>
            <c:strRef>
              <c:f>'11_box_2_ábra_chart'!$Q$19</c:f>
              <c:strCache>
                <c:ptCount val="1"/>
                <c:pt idx="0">
                  <c:v>Nagyvállalkozás</c:v>
                </c:pt>
              </c:strCache>
            </c:strRef>
          </c:tx>
          <c:spPr>
            <a:solidFill>
              <a:schemeClr val="accent4"/>
            </a:solidFill>
            <a:ln>
              <a:solidFill>
                <a:schemeClr val="tx1"/>
              </a:solidFill>
            </a:ln>
            <a:effectLst/>
          </c:spPr>
          <c:invertIfNegative val="0"/>
          <c:dPt>
            <c:idx val="1"/>
            <c:invertIfNegative val="0"/>
            <c:bubble3D val="0"/>
            <c:spPr>
              <a:solidFill>
                <a:schemeClr val="accent4"/>
              </a:solidFill>
              <a:ln w="25400">
                <a:solidFill>
                  <a:schemeClr val="tx1"/>
                </a:solidFill>
                <a:prstDash val="sysDash"/>
              </a:ln>
              <a:effectLst/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03-5118-4719-8914-BD25EF4DD401}"/>
              </c:ext>
            </c:extLst>
          </c:dPt>
          <c:dPt>
            <c:idx val="6"/>
            <c:invertIfNegative val="0"/>
            <c:bubble3D val="0"/>
            <c:spPr>
              <a:solidFill>
                <a:schemeClr val="accent4"/>
              </a:solidFill>
              <a:ln w="25400">
                <a:solidFill>
                  <a:schemeClr val="tx1"/>
                </a:solidFill>
                <a:prstDash val="sysDash"/>
              </a:ln>
              <a:effectLst/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07-5118-4719-8914-BD25EF4DD401}"/>
              </c:ext>
            </c:extLst>
          </c:dPt>
          <c:dPt>
            <c:idx val="8"/>
            <c:invertIfNegative val="0"/>
            <c:bubble3D val="0"/>
            <c:spPr>
              <a:solidFill>
                <a:schemeClr val="accent4"/>
              </a:solidFill>
              <a:ln w="25400">
                <a:solidFill>
                  <a:schemeClr val="tx1"/>
                </a:solidFill>
                <a:prstDash val="sysDash"/>
              </a:ln>
              <a:effectLst/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0B-5118-4719-8914-BD25EF4DD401}"/>
              </c:ext>
            </c:extLst>
          </c:dPt>
          <c:cat>
            <c:strRef>
              <c:f>('11_box_2_ábra_chart'!$M$20,'11_box_2_ábra_chart'!$M$21:$M$22,'11_box_2_ábra_chart'!$M$23:$M$27,'11_box_2_ábra_chart'!$M$28)</c:f>
              <c:strCache>
                <c:ptCount val="9"/>
                <c:pt idx="0">
                  <c:v>Mezőgazdaság</c:v>
                </c:pt>
                <c:pt idx="1">
                  <c:v>Feldolgozóipar</c:v>
                </c:pt>
                <c:pt idx="2">
                  <c:v>Energetika</c:v>
                </c:pt>
                <c:pt idx="3">
                  <c:v>Építőipar</c:v>
                </c:pt>
                <c:pt idx="4">
                  <c:v>Kereskedelem</c:v>
                </c:pt>
                <c:pt idx="5">
                  <c:v>Szállítás</c:v>
                </c:pt>
                <c:pt idx="6">
                  <c:v>Szállás</c:v>
                </c:pt>
                <c:pt idx="7">
                  <c:v>Kommunikáció</c:v>
                </c:pt>
                <c:pt idx="8">
                  <c:v>Ingatlan</c:v>
                </c:pt>
              </c:strCache>
            </c:strRef>
          </c:cat>
          <c:val>
            <c:numRef>
              <c:f>('11_box_2_ábra_chart'!$Q$20,'11_box_2_ábra_chart'!$Q$21:$Q$22,'11_box_2_ábra_chart'!$Q$23:$Q$27,'11_box_2_ábra_chart'!$Q$28)</c:f>
              <c:numCache>
                <c:formatCode>0.0</c:formatCode>
                <c:ptCount val="9"/>
                <c:pt idx="0">
                  <c:v>1.18831</c:v>
                </c:pt>
                <c:pt idx="1">
                  <c:v>0.48274</c:v>
                </c:pt>
                <c:pt idx="2">
                  <c:v>0.39490000000000003</c:v>
                </c:pt>
                <c:pt idx="3">
                  <c:v>0.34987000000000001</c:v>
                </c:pt>
                <c:pt idx="4">
                  <c:v>1.3076099999999999</c:v>
                </c:pt>
                <c:pt idx="5">
                  <c:v>1.0017</c:v>
                </c:pt>
                <c:pt idx="6">
                  <c:v>0.63468999999999998</c:v>
                </c:pt>
                <c:pt idx="7">
                  <c:v>1.3831800000000001</c:v>
                </c:pt>
                <c:pt idx="8">
                  <c:v>3.3796899999999996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3-0529-41E4-BAF4-82B99AC6B3A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29"/>
        <c:overlap val="1"/>
        <c:axId val="352629120"/>
        <c:axId val="352631424"/>
      </c:barChart>
      <c:barChart>
        <c:barDir val="col"/>
        <c:grouping val="clustered"/>
        <c:varyColors val="0"/>
        <c:ser>
          <c:idx val="4"/>
          <c:order val="4"/>
          <c:tx>
            <c:v>fikt</c:v>
          </c:tx>
          <c:spPr>
            <a:noFill/>
            <a:ln>
              <a:noFill/>
            </a:ln>
            <a:effectLst/>
          </c:spPr>
          <c:invertIfNegative val="0"/>
          <c:cat>
            <c:strRef>
              <c:f>('11_box_2_ábra_chart'!$M$20,'11_box_2_ábra_chart'!$M$22,'11_box_2_ábra_chart'!$M$23,'11_box_2_ábra_chart'!$M$25:$M$27,'11_box_2_ábra_chart'!$M$28)</c:f>
              <c:strCache>
                <c:ptCount val="7"/>
                <c:pt idx="0">
                  <c:v>Mezőgazdaság</c:v>
                </c:pt>
                <c:pt idx="1">
                  <c:v>Energetika</c:v>
                </c:pt>
                <c:pt idx="2">
                  <c:v>Építőipar</c:v>
                </c:pt>
                <c:pt idx="3">
                  <c:v>Szállítás</c:v>
                </c:pt>
                <c:pt idx="4">
                  <c:v>Szállás</c:v>
                </c:pt>
                <c:pt idx="5">
                  <c:v>Kommunikáció</c:v>
                </c:pt>
                <c:pt idx="6">
                  <c:v>Ingatlan</c:v>
                </c:pt>
              </c:strCache>
            </c:strRef>
          </c:cat>
          <c:val>
            <c:numLit>
              <c:formatCode>General</c:formatCode>
              <c:ptCount val="1"/>
              <c:pt idx="0">
                <c:v>0</c:v>
              </c:pt>
            </c:numLit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4-0529-41E4-BAF4-82B99AC6B3A3}"/>
            </c:ext>
          </c:extLst>
        </c:ser>
        <c:ser>
          <c:idx val="5"/>
          <c:order val="5"/>
          <c:tx>
            <c:v>Magas külföldi tulajdon arány</c:v>
          </c:tx>
          <c:spPr>
            <a:noFill/>
            <a:ln w="25400">
              <a:solidFill>
                <a:schemeClr val="tx1"/>
              </a:solidFill>
              <a:prstDash val="sysDash"/>
            </a:ln>
            <a:effectLst/>
          </c:spPr>
          <c:invertIfNegative val="0"/>
          <c:dPt>
            <c:idx val="0"/>
            <c:invertIfNegative val="0"/>
            <c:bubble3D val="0"/>
            <c:spPr>
              <a:noFill/>
              <a:ln w="25400">
                <a:noFill/>
                <a:prstDash val="sysDash"/>
              </a:ln>
              <a:effectLst/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19-92D1-459A-B2C1-2AEEC33F027C}"/>
              </c:ext>
            </c:extLst>
          </c:dPt>
          <c:cat>
            <c:strRef>
              <c:f>('11_box_2_ábra_chart'!$M$20,'11_box_2_ábra_chart'!$M$22,'11_box_2_ábra_chart'!$M$23,'11_box_2_ábra_chart'!$M$25:$M$27,'11_box_2_ábra_chart'!$M$28)</c:f>
              <c:strCache>
                <c:ptCount val="7"/>
                <c:pt idx="0">
                  <c:v>Mezőgazdaság</c:v>
                </c:pt>
                <c:pt idx="1">
                  <c:v>Energetika</c:v>
                </c:pt>
                <c:pt idx="2">
                  <c:v>Építőipar</c:v>
                </c:pt>
                <c:pt idx="3">
                  <c:v>Szállítás</c:v>
                </c:pt>
                <c:pt idx="4">
                  <c:v>Szállás</c:v>
                </c:pt>
                <c:pt idx="5">
                  <c:v>Kommunikáció</c:v>
                </c:pt>
                <c:pt idx="6">
                  <c:v>Ingatlan</c:v>
                </c:pt>
              </c:strCache>
            </c:strRef>
          </c:cat>
          <c:val>
            <c:numLit>
              <c:formatCode>General</c:formatCode>
              <c:ptCount val="1"/>
              <c:pt idx="0">
                <c:v>0</c:v>
              </c:pt>
            </c:numLit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C-0529-41E4-BAF4-82B99AC6B3A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29"/>
        <c:overlap val="1"/>
        <c:axId val="352647040"/>
        <c:axId val="352645504"/>
      </c:barChart>
      <c:lineChart>
        <c:grouping val="standard"/>
        <c:varyColors val="0"/>
        <c:ser>
          <c:idx val="6"/>
          <c:order val="6"/>
          <c:tx>
            <c:strRef>
              <c:f>'11_box_2_ábra_chart'!$R$19</c:f>
              <c:strCache>
                <c:ptCount val="1"/>
                <c:pt idx="0">
                  <c:v>Hozzáadott érték arányos súly (jobb)</c:v>
                </c:pt>
              </c:strCache>
            </c:strRef>
          </c:tx>
          <c:spPr>
            <a:ln>
              <a:noFill/>
            </a:ln>
          </c:spPr>
          <c:marker>
            <c:symbol val="dash"/>
            <c:size val="12"/>
            <c:spPr>
              <a:solidFill>
                <a:srgbClr val="FF0000"/>
              </a:solidFill>
              <a:ln>
                <a:noFill/>
              </a:ln>
            </c:spPr>
          </c:marker>
          <c:cat>
            <c:strRef>
              <c:f>('11_box_2_ábra_chart'!$M$20,'11_box_2_ábra_chart'!$M$22,'11_box_2_ábra_chart'!$M$23,'11_box_2_ábra_chart'!$M$25:$M$27,'11_box_2_ábra_chart'!$M$28)</c:f>
              <c:strCache>
                <c:ptCount val="7"/>
                <c:pt idx="0">
                  <c:v>Mezőgazdaság</c:v>
                </c:pt>
                <c:pt idx="1">
                  <c:v>Energetika</c:v>
                </c:pt>
                <c:pt idx="2">
                  <c:v>Építőipar</c:v>
                </c:pt>
                <c:pt idx="3">
                  <c:v>Szállítás</c:v>
                </c:pt>
                <c:pt idx="4">
                  <c:v>Szállás</c:v>
                </c:pt>
                <c:pt idx="5">
                  <c:v>Kommunikáció</c:v>
                </c:pt>
                <c:pt idx="6">
                  <c:v>Ingatlan</c:v>
                </c:pt>
              </c:strCache>
            </c:strRef>
          </c:cat>
          <c:val>
            <c:numRef>
              <c:f>('11_box_2_ábra_chart'!$R$20,'11_box_2_ábra_chart'!$R$21:$R$22,'11_box_2_ábra_chart'!$R$23:$R$27,'11_box_2_ábra_chart'!$R$28)</c:f>
              <c:numCache>
                <c:formatCode>0.0</c:formatCode>
                <c:ptCount val="9"/>
                <c:pt idx="0">
                  <c:v>4.132264041850819</c:v>
                </c:pt>
                <c:pt idx="1">
                  <c:v>24.591508614676084</c:v>
                </c:pt>
                <c:pt idx="2">
                  <c:v>2.019844502275201</c:v>
                </c:pt>
                <c:pt idx="3">
                  <c:v>4.1490142455993713</c:v>
                </c:pt>
                <c:pt idx="4">
                  <c:v>10.375358879077488</c:v>
                </c:pt>
                <c:pt idx="5">
                  <c:v>6.4153210213724314</c:v>
                </c:pt>
                <c:pt idx="6">
                  <c:v>1.7029584240723716</c:v>
                </c:pt>
                <c:pt idx="7">
                  <c:v>4.9464656333586623</c:v>
                </c:pt>
                <c:pt idx="8">
                  <c:v>7.7056688988347304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1A-92D1-459A-B2C1-2AEEC33F027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52647040"/>
        <c:axId val="352645504"/>
      </c:lineChart>
      <c:catAx>
        <c:axId val="352629120"/>
        <c:scaling>
          <c:orientation val="minMax"/>
        </c:scaling>
        <c:delete val="0"/>
        <c:axPos val="b"/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7.1048611111111118E-2"/>
              <c:y val="4.9193518518518518E-2"/>
            </c:manualLayout>
          </c:layout>
          <c:overlay val="0"/>
          <c:spPr>
            <a:noFill/>
            <a:ln>
              <a:noFill/>
            </a:ln>
            <a:effectLst/>
          </c:spPr>
        </c:title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/>
          <a:lstStyle/>
          <a:p>
            <a:pPr>
              <a:defRPr/>
            </a:pPr>
            <a:endParaRPr lang="hu-HU"/>
          </a:p>
        </c:txPr>
        <c:crossAx val="352631424"/>
        <c:crossesAt val="0"/>
        <c:auto val="1"/>
        <c:lblAlgn val="ctr"/>
        <c:lblOffset val="100"/>
        <c:noMultiLvlLbl val="0"/>
      </c:catAx>
      <c:valAx>
        <c:axId val="352631424"/>
        <c:scaling>
          <c:orientation val="minMax"/>
          <c:max val="5"/>
        </c:scaling>
        <c:delete val="0"/>
        <c:axPos val="l"/>
        <c:majorGridlines>
          <c:spPr>
            <a:ln w="317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#,##0.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vert="horz"/>
          <a:lstStyle/>
          <a:p>
            <a:pPr>
              <a:defRPr/>
            </a:pPr>
            <a:endParaRPr lang="hu-HU"/>
          </a:p>
        </c:txPr>
        <c:crossAx val="352629120"/>
        <c:crosses val="autoZero"/>
        <c:crossBetween val="between"/>
        <c:majorUnit val="1"/>
      </c:valAx>
      <c:valAx>
        <c:axId val="352645504"/>
        <c:scaling>
          <c:orientation val="minMax"/>
          <c:max val="25"/>
          <c:min val="0"/>
        </c:scaling>
        <c:delete val="0"/>
        <c:axPos val="r"/>
        <c:numFmt formatCode="#,##0.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vert="horz"/>
          <a:lstStyle/>
          <a:p>
            <a:pPr>
              <a:defRPr/>
            </a:pPr>
            <a:endParaRPr lang="hu-HU"/>
          </a:p>
        </c:txPr>
        <c:crossAx val="352647040"/>
        <c:crosses val="max"/>
        <c:crossBetween val="between"/>
        <c:majorUnit val="5"/>
      </c:valAx>
      <c:catAx>
        <c:axId val="352647040"/>
        <c:scaling>
          <c:orientation val="minMax"/>
        </c:scaling>
        <c:delete val="1"/>
        <c:axPos val="b"/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9658979222513091"/>
              <c:y val="4.920954397510216E-2"/>
            </c:manualLayout>
          </c:layout>
          <c:overlay val="0"/>
          <c:spPr>
            <a:noFill/>
            <a:ln>
              <a:noFill/>
            </a:ln>
            <a:effectLst/>
          </c:spPr>
        </c:title>
        <c:numFmt formatCode="General" sourceLinked="1"/>
        <c:majorTickMark val="out"/>
        <c:minorTickMark val="none"/>
        <c:tickLblPos val="nextTo"/>
        <c:crossAx val="352645504"/>
        <c:crossesAt val="6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egendEntry>
        <c:idx val="4"/>
        <c:delete val="1"/>
      </c:legendEntry>
      <c:layout>
        <c:manualLayout>
          <c:xMode val="edge"/>
          <c:yMode val="edge"/>
          <c:x val="2.1442229091364437E-2"/>
          <c:y val="0.82047222222222227"/>
          <c:w val="0.94819014360947007"/>
          <c:h val="0.12308333333333334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vert="horz"/>
        <a:lstStyle/>
        <a:p>
          <a:pPr>
            <a:defRPr/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chemeClr val="tx1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2"/>
</c:chartSpace>
</file>

<file path=xl/charts/chart212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title>
      <c:tx>
        <c:rich>
          <a:bodyPr rot="0" vert="horz"/>
          <a:lstStyle/>
          <a:p>
            <a:pPr>
              <a:defRPr sz="1600" b="0" i="1"/>
            </a:pPr>
            <a:r>
              <a:rPr lang="hu-HU"/>
              <a:t>Variable interest expenditure to retained earnings</a:t>
            </a:r>
          </a:p>
        </c:rich>
      </c:tx>
      <c:layout>
        <c:manualLayout>
          <c:xMode val="edge"/>
          <c:yMode val="edge"/>
          <c:x val="0.23036562489836709"/>
          <c:y val="0"/>
        </c:manualLayout>
      </c:layout>
      <c:overlay val="0"/>
      <c:spPr>
        <a:noFill/>
        <a:ln>
          <a:noFill/>
        </a:ln>
        <a:effectLst/>
      </c:spPr>
    </c:title>
    <c:autoTitleDeleted val="0"/>
    <c:plotArea>
      <c:layout>
        <c:manualLayout>
          <c:layoutTarget val="inner"/>
          <c:xMode val="edge"/>
          <c:yMode val="edge"/>
          <c:x val="7.079249797670574E-2"/>
          <c:y val="8.0174629629629637E-2"/>
          <c:w val="0.85651333333333335"/>
          <c:h val="0.42756666666666665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11_box_2_ábra_chart'!$N$18</c:f>
              <c:strCache>
                <c:ptCount val="1"/>
                <c:pt idx="0">
                  <c:v>Micro enterprises</c:v>
                </c:pt>
              </c:strCache>
            </c:strRef>
          </c:tx>
          <c:spPr>
            <a:solidFill>
              <a:srgbClr val="0070C0"/>
            </a:solidFill>
            <a:ln>
              <a:solidFill>
                <a:schemeClr val="tx1"/>
              </a:solidFill>
            </a:ln>
            <a:effectLst/>
          </c:spPr>
          <c:invertIfNegative val="0"/>
          <c:dPt>
            <c:idx val="1"/>
            <c:invertIfNegative val="0"/>
            <c:bubble3D val="0"/>
            <c:spPr>
              <a:solidFill>
                <a:srgbClr val="0070C0"/>
              </a:solidFill>
              <a:ln w="25400">
                <a:solidFill>
                  <a:schemeClr val="tx1"/>
                </a:solidFill>
                <a:prstDash val="sysDash"/>
              </a:ln>
              <a:effectLst/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00-5118-4719-8914-BD25EF4DD401}"/>
              </c:ext>
            </c:extLst>
          </c:dPt>
          <c:dPt>
            <c:idx val="6"/>
            <c:invertIfNegative val="0"/>
            <c:bubble3D val="0"/>
            <c:spPr>
              <a:solidFill>
                <a:srgbClr val="0070C0"/>
              </a:solidFill>
              <a:ln w="25400">
                <a:solidFill>
                  <a:schemeClr val="tx1"/>
                </a:solidFill>
                <a:prstDash val="sysDash"/>
              </a:ln>
              <a:effectLst/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04-5118-4719-8914-BD25EF4DD401}"/>
              </c:ext>
            </c:extLst>
          </c:dPt>
          <c:dPt>
            <c:idx val="8"/>
            <c:invertIfNegative val="0"/>
            <c:bubble3D val="0"/>
            <c:spPr>
              <a:solidFill>
                <a:srgbClr val="0070C0"/>
              </a:solidFill>
              <a:ln w="25400">
                <a:solidFill>
                  <a:schemeClr val="tx1"/>
                </a:solidFill>
                <a:prstDash val="sysDash"/>
              </a:ln>
              <a:effectLst/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08-5118-4719-8914-BD25EF4DD401}"/>
              </c:ext>
            </c:extLst>
          </c:dPt>
          <c:cat>
            <c:strRef>
              <c:f>'11_box_2_ábra_chart'!$L$20:$L$28</c:f>
              <c:strCache>
                <c:ptCount val="9"/>
                <c:pt idx="0">
                  <c:v>Agriculture</c:v>
                </c:pt>
                <c:pt idx="1">
                  <c:v>Manufacturing</c:v>
                </c:pt>
                <c:pt idx="2">
                  <c:v>Energy sector</c:v>
                </c:pt>
                <c:pt idx="3">
                  <c:v>Construction</c:v>
                </c:pt>
                <c:pt idx="4">
                  <c:v>Trade</c:v>
                </c:pt>
                <c:pt idx="5">
                  <c:v>Transportation</c:v>
                </c:pt>
                <c:pt idx="6">
                  <c:v>Accomodation</c:v>
                </c:pt>
                <c:pt idx="7">
                  <c:v>Communication</c:v>
                </c:pt>
                <c:pt idx="8">
                  <c:v>Real estate</c:v>
                </c:pt>
              </c:strCache>
            </c:strRef>
          </c:cat>
          <c:val>
            <c:numRef>
              <c:f>('11_box_2_ábra_chart'!$N$20,'11_box_2_ábra_chart'!$N$21:$N$22,'11_box_2_ábra_chart'!$N$23:$N$27,'11_box_2_ábra_chart'!$N$28)</c:f>
              <c:numCache>
                <c:formatCode>0.0</c:formatCode>
                <c:ptCount val="9"/>
                <c:pt idx="0">
                  <c:v>1.6455899999999999</c:v>
                </c:pt>
                <c:pt idx="1">
                  <c:v>2.4929699999999997</c:v>
                </c:pt>
                <c:pt idx="2">
                  <c:v>4.2072599999999998</c:v>
                </c:pt>
                <c:pt idx="3">
                  <c:v>2.3640300000000001</c:v>
                </c:pt>
                <c:pt idx="4">
                  <c:v>3.8727299999999998</c:v>
                </c:pt>
                <c:pt idx="5">
                  <c:v>3.1962999999999999</c:v>
                </c:pt>
                <c:pt idx="6">
                  <c:v>4.7705699999999993</c:v>
                </c:pt>
                <c:pt idx="7">
                  <c:v>3.09165</c:v>
                </c:pt>
                <c:pt idx="8">
                  <c:v>3.6829700000000001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0-0529-41E4-BAF4-82B99AC6B3A3}"/>
            </c:ext>
          </c:extLst>
        </c:ser>
        <c:ser>
          <c:idx val="1"/>
          <c:order val="1"/>
          <c:tx>
            <c:strRef>
              <c:f>'11_box_2_ábra_chart'!$O$18</c:f>
              <c:strCache>
                <c:ptCount val="1"/>
                <c:pt idx="0">
                  <c:v>Small enterprises</c:v>
                </c:pt>
              </c:strCache>
            </c:strRef>
          </c:tx>
          <c:spPr>
            <a:solidFill>
              <a:schemeClr val="accent2"/>
            </a:solidFill>
            <a:ln>
              <a:solidFill>
                <a:schemeClr val="tx1"/>
              </a:solidFill>
            </a:ln>
            <a:effectLst/>
          </c:spPr>
          <c:invertIfNegative val="0"/>
          <c:dPt>
            <c:idx val="1"/>
            <c:invertIfNegative val="0"/>
            <c:bubble3D val="0"/>
            <c:spPr>
              <a:solidFill>
                <a:schemeClr val="accent2"/>
              </a:solidFill>
              <a:ln w="25400">
                <a:solidFill>
                  <a:schemeClr val="tx1"/>
                </a:solidFill>
                <a:prstDash val="sysDash"/>
              </a:ln>
              <a:effectLst/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01-5118-4719-8914-BD25EF4DD401}"/>
              </c:ext>
            </c:extLst>
          </c:dPt>
          <c:dPt>
            <c:idx val="6"/>
            <c:invertIfNegative val="0"/>
            <c:bubble3D val="0"/>
            <c:spPr>
              <a:solidFill>
                <a:schemeClr val="accent2"/>
              </a:solidFill>
              <a:ln w="25400">
                <a:solidFill>
                  <a:schemeClr val="tx1"/>
                </a:solidFill>
                <a:prstDash val="sysDash"/>
              </a:ln>
              <a:effectLst/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05-5118-4719-8914-BD25EF4DD401}"/>
              </c:ext>
            </c:extLst>
          </c:dPt>
          <c:dPt>
            <c:idx val="8"/>
            <c:invertIfNegative val="0"/>
            <c:bubble3D val="0"/>
            <c:spPr>
              <a:solidFill>
                <a:schemeClr val="accent2"/>
              </a:solidFill>
              <a:ln w="25400">
                <a:solidFill>
                  <a:schemeClr val="tx1"/>
                </a:solidFill>
                <a:prstDash val="sysDash"/>
              </a:ln>
              <a:effectLst/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09-5118-4719-8914-BD25EF4DD401}"/>
              </c:ext>
            </c:extLst>
          </c:dPt>
          <c:cat>
            <c:strRef>
              <c:f>'11_box_2_ábra_chart'!$L$20:$L$28</c:f>
              <c:strCache>
                <c:ptCount val="9"/>
                <c:pt idx="0">
                  <c:v>Agriculture</c:v>
                </c:pt>
                <c:pt idx="1">
                  <c:v>Manufacturing</c:v>
                </c:pt>
                <c:pt idx="2">
                  <c:v>Energy sector</c:v>
                </c:pt>
                <c:pt idx="3">
                  <c:v>Construction</c:v>
                </c:pt>
                <c:pt idx="4">
                  <c:v>Trade</c:v>
                </c:pt>
                <c:pt idx="5">
                  <c:v>Transportation</c:v>
                </c:pt>
                <c:pt idx="6">
                  <c:v>Accomodation</c:v>
                </c:pt>
                <c:pt idx="7">
                  <c:v>Communication</c:v>
                </c:pt>
                <c:pt idx="8">
                  <c:v>Real estate</c:v>
                </c:pt>
              </c:strCache>
            </c:strRef>
          </c:cat>
          <c:val>
            <c:numRef>
              <c:f>('11_box_2_ábra_chart'!$O$20,'11_box_2_ábra_chart'!$O$21:$O$22,'11_box_2_ábra_chart'!$O$23:$O$27,'11_box_2_ábra_chart'!$O$28)</c:f>
              <c:numCache>
                <c:formatCode>0.0</c:formatCode>
                <c:ptCount val="9"/>
                <c:pt idx="0">
                  <c:v>1.0255000000000001</c:v>
                </c:pt>
                <c:pt idx="1">
                  <c:v>1.5346</c:v>
                </c:pt>
                <c:pt idx="2">
                  <c:v>0.87635000000000007</c:v>
                </c:pt>
                <c:pt idx="3">
                  <c:v>1.40489</c:v>
                </c:pt>
                <c:pt idx="4">
                  <c:v>1.8042899999999999</c:v>
                </c:pt>
                <c:pt idx="5">
                  <c:v>1.80691</c:v>
                </c:pt>
                <c:pt idx="6">
                  <c:v>2.7962899999999999</c:v>
                </c:pt>
                <c:pt idx="7">
                  <c:v>1.7874700000000001</c:v>
                </c:pt>
                <c:pt idx="8">
                  <c:v>1.8896799999999998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1-0529-41E4-BAF4-82B99AC6B3A3}"/>
            </c:ext>
          </c:extLst>
        </c:ser>
        <c:ser>
          <c:idx val="2"/>
          <c:order val="2"/>
          <c:tx>
            <c:strRef>
              <c:f>'11_box_2_ábra_chart'!$P$18</c:f>
              <c:strCache>
                <c:ptCount val="1"/>
                <c:pt idx="0">
                  <c:v>Medium enterprises</c:v>
                </c:pt>
              </c:strCache>
            </c:strRef>
          </c:tx>
          <c:spPr>
            <a:solidFill>
              <a:schemeClr val="accent3"/>
            </a:solidFill>
            <a:ln>
              <a:solidFill>
                <a:schemeClr val="tx1"/>
              </a:solidFill>
            </a:ln>
            <a:effectLst/>
          </c:spPr>
          <c:invertIfNegative val="0"/>
          <c:dPt>
            <c:idx val="1"/>
            <c:invertIfNegative val="0"/>
            <c:bubble3D val="0"/>
            <c:spPr>
              <a:solidFill>
                <a:schemeClr val="accent3"/>
              </a:solidFill>
              <a:ln w="25400">
                <a:solidFill>
                  <a:schemeClr val="tx1"/>
                </a:solidFill>
                <a:prstDash val="sysDash"/>
              </a:ln>
              <a:effectLst/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02-5118-4719-8914-BD25EF4DD401}"/>
              </c:ext>
            </c:extLst>
          </c:dPt>
          <c:dPt>
            <c:idx val="6"/>
            <c:invertIfNegative val="0"/>
            <c:bubble3D val="0"/>
            <c:spPr>
              <a:solidFill>
                <a:schemeClr val="accent3"/>
              </a:solidFill>
              <a:ln w="25400">
                <a:solidFill>
                  <a:schemeClr val="tx1"/>
                </a:solidFill>
                <a:prstDash val="sysDash"/>
              </a:ln>
              <a:effectLst/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06-5118-4719-8914-BD25EF4DD401}"/>
              </c:ext>
            </c:extLst>
          </c:dPt>
          <c:dPt>
            <c:idx val="8"/>
            <c:invertIfNegative val="0"/>
            <c:bubble3D val="0"/>
            <c:spPr>
              <a:solidFill>
                <a:schemeClr val="accent3"/>
              </a:solidFill>
              <a:ln w="25400">
                <a:solidFill>
                  <a:schemeClr val="tx1"/>
                </a:solidFill>
                <a:prstDash val="sysDash"/>
              </a:ln>
              <a:effectLst/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0A-5118-4719-8914-BD25EF4DD401}"/>
              </c:ext>
            </c:extLst>
          </c:dPt>
          <c:cat>
            <c:strRef>
              <c:f>'11_box_2_ábra_chart'!$L$20:$L$28</c:f>
              <c:strCache>
                <c:ptCount val="9"/>
                <c:pt idx="0">
                  <c:v>Agriculture</c:v>
                </c:pt>
                <c:pt idx="1">
                  <c:v>Manufacturing</c:v>
                </c:pt>
                <c:pt idx="2">
                  <c:v>Energy sector</c:v>
                </c:pt>
                <c:pt idx="3">
                  <c:v>Construction</c:v>
                </c:pt>
                <c:pt idx="4">
                  <c:v>Trade</c:v>
                </c:pt>
                <c:pt idx="5">
                  <c:v>Transportation</c:v>
                </c:pt>
                <c:pt idx="6">
                  <c:v>Accomodation</c:v>
                </c:pt>
                <c:pt idx="7">
                  <c:v>Communication</c:v>
                </c:pt>
                <c:pt idx="8">
                  <c:v>Real estate</c:v>
                </c:pt>
              </c:strCache>
            </c:strRef>
          </c:cat>
          <c:val>
            <c:numRef>
              <c:f>('11_box_2_ábra_chart'!$P$20,'11_box_2_ábra_chart'!$P$21:$P$22,'11_box_2_ábra_chart'!$P$23:$P$27,'11_box_2_ábra_chart'!$P$28)</c:f>
              <c:numCache>
                <c:formatCode>0.0</c:formatCode>
                <c:ptCount val="9"/>
                <c:pt idx="0">
                  <c:v>0.6845</c:v>
                </c:pt>
                <c:pt idx="1">
                  <c:v>0.87241000000000002</c:v>
                </c:pt>
                <c:pt idx="2">
                  <c:v>2.1624600000000003</c:v>
                </c:pt>
                <c:pt idx="3">
                  <c:v>1.2091700000000001</c:v>
                </c:pt>
                <c:pt idx="4">
                  <c:v>1.40934</c:v>
                </c:pt>
                <c:pt idx="5">
                  <c:v>0.83021999999999996</c:v>
                </c:pt>
                <c:pt idx="6">
                  <c:v>1.3255599999999998</c:v>
                </c:pt>
                <c:pt idx="7">
                  <c:v>0.37855</c:v>
                </c:pt>
                <c:pt idx="8">
                  <c:v>1.7763199999999999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2-0529-41E4-BAF4-82B99AC6B3A3}"/>
            </c:ext>
          </c:extLst>
        </c:ser>
        <c:ser>
          <c:idx val="3"/>
          <c:order val="3"/>
          <c:tx>
            <c:strRef>
              <c:f>'11_box_2_ábra_chart'!$Q$18</c:f>
              <c:strCache>
                <c:ptCount val="1"/>
                <c:pt idx="0">
                  <c:v>Large enterprises</c:v>
                </c:pt>
              </c:strCache>
            </c:strRef>
          </c:tx>
          <c:spPr>
            <a:solidFill>
              <a:schemeClr val="accent4"/>
            </a:solidFill>
            <a:ln>
              <a:solidFill>
                <a:schemeClr val="tx1"/>
              </a:solidFill>
            </a:ln>
            <a:effectLst/>
          </c:spPr>
          <c:invertIfNegative val="0"/>
          <c:dPt>
            <c:idx val="1"/>
            <c:invertIfNegative val="0"/>
            <c:bubble3D val="0"/>
            <c:spPr>
              <a:solidFill>
                <a:schemeClr val="accent4"/>
              </a:solidFill>
              <a:ln w="25400">
                <a:solidFill>
                  <a:schemeClr val="tx1"/>
                </a:solidFill>
                <a:prstDash val="sysDash"/>
              </a:ln>
              <a:effectLst/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03-5118-4719-8914-BD25EF4DD401}"/>
              </c:ext>
            </c:extLst>
          </c:dPt>
          <c:dPt>
            <c:idx val="6"/>
            <c:invertIfNegative val="0"/>
            <c:bubble3D val="0"/>
            <c:spPr>
              <a:solidFill>
                <a:schemeClr val="accent4"/>
              </a:solidFill>
              <a:ln w="25400">
                <a:solidFill>
                  <a:schemeClr val="tx1"/>
                </a:solidFill>
                <a:prstDash val="sysDash"/>
              </a:ln>
              <a:effectLst/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07-5118-4719-8914-BD25EF4DD401}"/>
              </c:ext>
            </c:extLst>
          </c:dPt>
          <c:dPt>
            <c:idx val="8"/>
            <c:invertIfNegative val="0"/>
            <c:bubble3D val="0"/>
            <c:spPr>
              <a:solidFill>
                <a:schemeClr val="accent4"/>
              </a:solidFill>
              <a:ln w="25400">
                <a:solidFill>
                  <a:schemeClr val="tx1"/>
                </a:solidFill>
                <a:prstDash val="sysDash"/>
              </a:ln>
              <a:effectLst/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0B-5118-4719-8914-BD25EF4DD401}"/>
              </c:ext>
            </c:extLst>
          </c:dPt>
          <c:cat>
            <c:strRef>
              <c:f>'11_box_2_ábra_chart'!$L$20:$L$28</c:f>
              <c:strCache>
                <c:ptCount val="9"/>
                <c:pt idx="0">
                  <c:v>Agriculture</c:v>
                </c:pt>
                <c:pt idx="1">
                  <c:v>Manufacturing</c:v>
                </c:pt>
                <c:pt idx="2">
                  <c:v>Energy sector</c:v>
                </c:pt>
                <c:pt idx="3">
                  <c:v>Construction</c:v>
                </c:pt>
                <c:pt idx="4">
                  <c:v>Trade</c:v>
                </c:pt>
                <c:pt idx="5">
                  <c:v>Transportation</c:v>
                </c:pt>
                <c:pt idx="6">
                  <c:v>Accomodation</c:v>
                </c:pt>
                <c:pt idx="7">
                  <c:v>Communication</c:v>
                </c:pt>
                <c:pt idx="8">
                  <c:v>Real estate</c:v>
                </c:pt>
              </c:strCache>
            </c:strRef>
          </c:cat>
          <c:val>
            <c:numRef>
              <c:f>('11_box_2_ábra_chart'!$Q$20,'11_box_2_ábra_chart'!$Q$21:$Q$22,'11_box_2_ábra_chart'!$Q$23:$Q$27,'11_box_2_ábra_chart'!$Q$28)</c:f>
              <c:numCache>
                <c:formatCode>0.0</c:formatCode>
                <c:ptCount val="9"/>
                <c:pt idx="0">
                  <c:v>1.18831</c:v>
                </c:pt>
                <c:pt idx="1">
                  <c:v>0.48274</c:v>
                </c:pt>
                <c:pt idx="2">
                  <c:v>0.39490000000000003</c:v>
                </c:pt>
                <c:pt idx="3">
                  <c:v>0.34987000000000001</c:v>
                </c:pt>
                <c:pt idx="4">
                  <c:v>1.3076099999999999</c:v>
                </c:pt>
                <c:pt idx="5">
                  <c:v>1.0017</c:v>
                </c:pt>
                <c:pt idx="6">
                  <c:v>0.63468999999999998</c:v>
                </c:pt>
                <c:pt idx="7">
                  <c:v>1.3831800000000001</c:v>
                </c:pt>
                <c:pt idx="8">
                  <c:v>3.3796899999999996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3-0529-41E4-BAF4-82B99AC6B3A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29"/>
        <c:overlap val="1"/>
        <c:axId val="353489280"/>
        <c:axId val="353491584"/>
      </c:barChart>
      <c:barChart>
        <c:barDir val="col"/>
        <c:grouping val="clustered"/>
        <c:varyColors val="0"/>
        <c:ser>
          <c:idx val="4"/>
          <c:order val="4"/>
          <c:tx>
            <c:v>fikt</c:v>
          </c:tx>
          <c:spPr>
            <a:noFill/>
            <a:ln>
              <a:noFill/>
            </a:ln>
            <a:effectLst/>
          </c:spPr>
          <c:invertIfNegative val="0"/>
          <c:cat>
            <c:strRef>
              <c:f>('11_box_2_ábra_chart'!$M$20,'11_box_2_ábra_chart'!$M$22,'11_box_2_ábra_chart'!$M$23,'11_box_2_ábra_chart'!$M$25:$M$27,'11_box_2_ábra_chart'!$M$28)</c:f>
              <c:strCache>
                <c:ptCount val="7"/>
                <c:pt idx="0">
                  <c:v>Mezőgazdaság</c:v>
                </c:pt>
                <c:pt idx="1">
                  <c:v>Energetika</c:v>
                </c:pt>
                <c:pt idx="2">
                  <c:v>Építőipar</c:v>
                </c:pt>
                <c:pt idx="3">
                  <c:v>Szállítás</c:v>
                </c:pt>
                <c:pt idx="4">
                  <c:v>Szállás</c:v>
                </c:pt>
                <c:pt idx="5">
                  <c:v>Kommunikáció</c:v>
                </c:pt>
                <c:pt idx="6">
                  <c:v>Ingatlan</c:v>
                </c:pt>
              </c:strCache>
            </c:strRef>
          </c:cat>
          <c:val>
            <c:numLit>
              <c:formatCode>General</c:formatCode>
              <c:ptCount val="1"/>
              <c:pt idx="0">
                <c:v>0</c:v>
              </c:pt>
            </c:numLit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4-0529-41E4-BAF4-82B99AC6B3A3}"/>
            </c:ext>
          </c:extLst>
        </c:ser>
        <c:ser>
          <c:idx val="5"/>
          <c:order val="5"/>
          <c:tx>
            <c:v>High proportion of foreign ownership</c:v>
          </c:tx>
          <c:spPr>
            <a:noFill/>
            <a:ln w="25400">
              <a:solidFill>
                <a:schemeClr val="tx1"/>
              </a:solidFill>
              <a:prstDash val="sysDash"/>
            </a:ln>
            <a:effectLst/>
          </c:spPr>
          <c:invertIfNegative val="0"/>
          <c:dPt>
            <c:idx val="0"/>
            <c:invertIfNegative val="0"/>
            <c:bubble3D val="0"/>
            <c:spPr>
              <a:noFill/>
              <a:ln w="25400">
                <a:noFill/>
                <a:prstDash val="sysDash"/>
              </a:ln>
              <a:effectLst/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19-92D1-459A-B2C1-2AEEC33F027C}"/>
              </c:ext>
            </c:extLst>
          </c:dPt>
          <c:cat>
            <c:strRef>
              <c:f>('11_box_2_ábra_chart'!$M$20,'11_box_2_ábra_chart'!$M$22,'11_box_2_ábra_chart'!$M$23,'11_box_2_ábra_chart'!$M$25:$M$27,'11_box_2_ábra_chart'!$M$28)</c:f>
              <c:strCache>
                <c:ptCount val="7"/>
                <c:pt idx="0">
                  <c:v>Mezőgazdaság</c:v>
                </c:pt>
                <c:pt idx="1">
                  <c:v>Energetika</c:v>
                </c:pt>
                <c:pt idx="2">
                  <c:v>Építőipar</c:v>
                </c:pt>
                <c:pt idx="3">
                  <c:v>Szállítás</c:v>
                </c:pt>
                <c:pt idx="4">
                  <c:v>Szállás</c:v>
                </c:pt>
                <c:pt idx="5">
                  <c:v>Kommunikáció</c:v>
                </c:pt>
                <c:pt idx="6">
                  <c:v>Ingatlan</c:v>
                </c:pt>
              </c:strCache>
            </c:strRef>
          </c:cat>
          <c:val>
            <c:numLit>
              <c:formatCode>General</c:formatCode>
              <c:ptCount val="1"/>
              <c:pt idx="0">
                <c:v>0</c:v>
              </c:pt>
            </c:numLit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C-0529-41E4-BAF4-82B99AC6B3A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29"/>
        <c:overlap val="1"/>
        <c:axId val="353175424"/>
        <c:axId val="353173888"/>
      </c:barChart>
      <c:lineChart>
        <c:grouping val="standard"/>
        <c:varyColors val="0"/>
        <c:ser>
          <c:idx val="6"/>
          <c:order val="6"/>
          <c:tx>
            <c:strRef>
              <c:f>'11_box_2_ábra_chart'!$R$18</c:f>
              <c:strCache>
                <c:ptCount val="1"/>
                <c:pt idx="0">
                  <c:v>Value-added weight (RHS)</c:v>
                </c:pt>
              </c:strCache>
            </c:strRef>
          </c:tx>
          <c:spPr>
            <a:ln>
              <a:noFill/>
            </a:ln>
          </c:spPr>
          <c:marker>
            <c:symbol val="dash"/>
            <c:size val="12"/>
            <c:spPr>
              <a:solidFill>
                <a:srgbClr val="FF0000"/>
              </a:solidFill>
              <a:ln>
                <a:noFill/>
              </a:ln>
            </c:spPr>
          </c:marker>
          <c:cat>
            <c:strRef>
              <c:f>('11_box_2_ábra_chart'!$M$20,'11_box_2_ábra_chart'!$M$22,'11_box_2_ábra_chart'!$M$23,'11_box_2_ábra_chart'!$M$25:$M$27,'11_box_2_ábra_chart'!$M$28)</c:f>
              <c:strCache>
                <c:ptCount val="7"/>
                <c:pt idx="0">
                  <c:v>Mezőgazdaság</c:v>
                </c:pt>
                <c:pt idx="1">
                  <c:v>Energetika</c:v>
                </c:pt>
                <c:pt idx="2">
                  <c:v>Építőipar</c:v>
                </c:pt>
                <c:pt idx="3">
                  <c:v>Szállítás</c:v>
                </c:pt>
                <c:pt idx="4">
                  <c:v>Szállás</c:v>
                </c:pt>
                <c:pt idx="5">
                  <c:v>Kommunikáció</c:v>
                </c:pt>
                <c:pt idx="6">
                  <c:v>Ingatlan</c:v>
                </c:pt>
              </c:strCache>
            </c:strRef>
          </c:cat>
          <c:val>
            <c:numRef>
              <c:f>('11_box_2_ábra_chart'!$R$20,'11_box_2_ábra_chart'!$R$21:$R$22,'11_box_2_ábra_chart'!$R$23:$R$27,'11_box_2_ábra_chart'!$R$28)</c:f>
              <c:numCache>
                <c:formatCode>0.0</c:formatCode>
                <c:ptCount val="9"/>
                <c:pt idx="0">
                  <c:v>4.132264041850819</c:v>
                </c:pt>
                <c:pt idx="1">
                  <c:v>24.591508614676084</c:v>
                </c:pt>
                <c:pt idx="2">
                  <c:v>2.019844502275201</c:v>
                </c:pt>
                <c:pt idx="3">
                  <c:v>4.1490142455993713</c:v>
                </c:pt>
                <c:pt idx="4">
                  <c:v>10.375358879077488</c:v>
                </c:pt>
                <c:pt idx="5">
                  <c:v>6.4153210213724314</c:v>
                </c:pt>
                <c:pt idx="6">
                  <c:v>1.7029584240723716</c:v>
                </c:pt>
                <c:pt idx="7">
                  <c:v>4.9464656333586623</c:v>
                </c:pt>
                <c:pt idx="8">
                  <c:v>7.7056688988347304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1A-92D1-459A-B2C1-2AEEC33F027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53175424"/>
        <c:axId val="353173888"/>
      </c:lineChart>
      <c:catAx>
        <c:axId val="353489280"/>
        <c:scaling>
          <c:orientation val="minMax"/>
        </c:scaling>
        <c:delete val="0"/>
        <c:axPos val="b"/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7.1048636616951294E-2"/>
              <c:y val="3.2730555555555554E-2"/>
            </c:manualLayout>
          </c:layout>
          <c:overlay val="0"/>
          <c:spPr>
            <a:noFill/>
            <a:ln>
              <a:noFill/>
            </a:ln>
            <a:effectLst/>
          </c:spPr>
        </c:title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/>
          <a:lstStyle/>
          <a:p>
            <a:pPr>
              <a:defRPr/>
            </a:pPr>
            <a:endParaRPr lang="hu-HU"/>
          </a:p>
        </c:txPr>
        <c:crossAx val="353491584"/>
        <c:crossesAt val="0"/>
        <c:auto val="1"/>
        <c:lblAlgn val="ctr"/>
        <c:lblOffset val="100"/>
        <c:noMultiLvlLbl val="0"/>
      </c:catAx>
      <c:valAx>
        <c:axId val="353491584"/>
        <c:scaling>
          <c:orientation val="minMax"/>
          <c:max val="5"/>
        </c:scaling>
        <c:delete val="0"/>
        <c:axPos val="l"/>
        <c:majorGridlines>
          <c:spPr>
            <a:ln w="317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#,##0.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vert="horz"/>
          <a:lstStyle/>
          <a:p>
            <a:pPr>
              <a:defRPr/>
            </a:pPr>
            <a:endParaRPr lang="hu-HU"/>
          </a:p>
        </c:txPr>
        <c:crossAx val="353489280"/>
        <c:crosses val="autoZero"/>
        <c:crossBetween val="between"/>
        <c:majorUnit val="1"/>
      </c:valAx>
      <c:valAx>
        <c:axId val="353173888"/>
        <c:scaling>
          <c:orientation val="minMax"/>
          <c:max val="25"/>
          <c:min val="0"/>
        </c:scaling>
        <c:delete val="0"/>
        <c:axPos val="r"/>
        <c:numFmt formatCode="#,##0.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vert="horz"/>
          <a:lstStyle/>
          <a:p>
            <a:pPr>
              <a:defRPr/>
            </a:pPr>
            <a:endParaRPr lang="hu-HU"/>
          </a:p>
        </c:txPr>
        <c:crossAx val="353175424"/>
        <c:crosses val="max"/>
        <c:crossBetween val="between"/>
        <c:majorUnit val="5"/>
      </c:valAx>
      <c:catAx>
        <c:axId val="353175424"/>
        <c:scaling>
          <c:orientation val="minMax"/>
        </c:scaling>
        <c:delete val="1"/>
        <c:axPos val="b"/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0.8265836680673404"/>
              <c:y val="3.2730555555555554E-2"/>
            </c:manualLayout>
          </c:layout>
          <c:overlay val="0"/>
          <c:spPr>
            <a:noFill/>
            <a:ln>
              <a:noFill/>
            </a:ln>
            <a:effectLst/>
          </c:spPr>
        </c:title>
        <c:numFmt formatCode="General" sourceLinked="1"/>
        <c:majorTickMark val="out"/>
        <c:minorTickMark val="none"/>
        <c:tickLblPos val="nextTo"/>
        <c:crossAx val="353173888"/>
        <c:crossesAt val="6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egendEntry>
        <c:idx val="4"/>
        <c:delete val="1"/>
      </c:legendEntry>
      <c:layout>
        <c:manualLayout>
          <c:xMode val="edge"/>
          <c:yMode val="edge"/>
          <c:x val="2.1442229091364437E-2"/>
          <c:y val="0.82047222222222227"/>
          <c:w val="0.94819014360947007"/>
          <c:h val="0.12308333333333334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vert="horz"/>
        <a:lstStyle/>
        <a:p>
          <a:pPr>
            <a:defRPr/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chemeClr val="tx1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2"/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3182472456043556"/>
          <c:y val="6.5737859407758961E-2"/>
          <c:w val="0.83081254218472034"/>
          <c:h val="0.78985896220787477"/>
        </c:manualLayout>
      </c:layout>
      <c:scatterChart>
        <c:scatterStyle val="lineMarker"/>
        <c:varyColors val="0"/>
        <c:ser>
          <c:idx val="0"/>
          <c:order val="0"/>
          <c:spPr>
            <a:ln w="28575">
              <a:noFill/>
            </a:ln>
          </c:spPr>
          <c:marker>
            <c:spPr>
              <a:solidFill>
                <a:srgbClr val="002060"/>
              </a:solidFill>
              <a:ln>
                <a:noFill/>
              </a:ln>
            </c:spPr>
          </c:marker>
          <c:dPt>
            <c:idx val="38"/>
            <c:marker>
              <c:spPr>
                <a:solidFill>
                  <a:srgbClr val="FF0000"/>
                </a:solidFill>
                <a:ln>
                  <a:noFill/>
                </a:ln>
              </c:spPr>
            </c:marker>
            <c:bubble3D val="0"/>
            <c:extLst xmlns:c16r2="http://schemas.microsoft.com/office/drawing/2015/06/chart">
              <c:ext xmlns:c16="http://schemas.microsoft.com/office/drawing/2014/chart" uri="{C3380CC4-5D6E-409C-BE32-E72D297353CC}">
                <c16:uniqueId val="{00000000-2032-40E2-8C51-356BFD41C4C5}"/>
              </c:ext>
            </c:extLst>
          </c:dPt>
          <c:dPt>
            <c:idx val="39"/>
            <c:marker>
              <c:spPr>
                <a:solidFill>
                  <a:srgbClr val="FF0000"/>
                </a:solidFill>
                <a:ln>
                  <a:noFill/>
                </a:ln>
              </c:spPr>
            </c:marker>
            <c:bubble3D val="0"/>
            <c:extLst xmlns:c16r2="http://schemas.microsoft.com/office/drawing/2015/06/chart">
              <c:ext xmlns:c16="http://schemas.microsoft.com/office/drawing/2014/chart" uri="{C3380CC4-5D6E-409C-BE32-E72D297353CC}">
                <c16:uniqueId val="{00000001-2032-40E2-8C51-356BFD41C4C5}"/>
              </c:ext>
            </c:extLst>
          </c:dPt>
          <c:dPt>
            <c:idx val="40"/>
            <c:marker>
              <c:spPr>
                <a:solidFill>
                  <a:srgbClr val="FF0000"/>
                </a:solidFill>
                <a:ln>
                  <a:noFill/>
                </a:ln>
              </c:spPr>
            </c:marker>
            <c:bubble3D val="0"/>
            <c:extLst xmlns:c16r2="http://schemas.microsoft.com/office/drawing/2015/06/chart">
              <c:ext xmlns:c16="http://schemas.microsoft.com/office/drawing/2014/chart" uri="{C3380CC4-5D6E-409C-BE32-E72D297353CC}">
                <c16:uniqueId val="{00000002-2032-40E2-8C51-356BFD41C4C5}"/>
              </c:ext>
            </c:extLst>
          </c:dPt>
          <c:dPt>
            <c:idx val="41"/>
            <c:marker>
              <c:spPr>
                <a:solidFill>
                  <a:srgbClr val="FF0000"/>
                </a:solidFill>
                <a:ln>
                  <a:noFill/>
                </a:ln>
              </c:spPr>
            </c:marker>
            <c:bubble3D val="0"/>
            <c:extLst xmlns:c16r2="http://schemas.microsoft.com/office/drawing/2015/06/chart">
              <c:ext xmlns:c16="http://schemas.microsoft.com/office/drawing/2014/chart" uri="{C3380CC4-5D6E-409C-BE32-E72D297353CC}">
                <c16:uniqueId val="{00000003-2032-40E2-8C51-356BFD41C4C5}"/>
              </c:ext>
            </c:extLst>
          </c:dPt>
          <c:dPt>
            <c:idx val="42"/>
            <c:marker>
              <c:spPr>
                <a:solidFill>
                  <a:srgbClr val="FF0000"/>
                </a:solidFill>
                <a:ln>
                  <a:noFill/>
                </a:ln>
              </c:spPr>
            </c:marker>
            <c:bubble3D val="0"/>
            <c:extLst xmlns:c16r2="http://schemas.microsoft.com/office/drawing/2015/06/chart">
              <c:ext xmlns:c16="http://schemas.microsoft.com/office/drawing/2014/chart" uri="{C3380CC4-5D6E-409C-BE32-E72D297353CC}">
                <c16:uniqueId val="{00000004-2032-40E2-8C51-356BFD41C4C5}"/>
              </c:ext>
            </c:extLst>
          </c:dPt>
          <c:dPt>
            <c:idx val="43"/>
            <c:marker>
              <c:spPr>
                <a:solidFill>
                  <a:srgbClr val="FF0000"/>
                </a:solidFill>
                <a:ln>
                  <a:noFill/>
                </a:ln>
              </c:spPr>
            </c:marker>
            <c:bubble3D val="0"/>
            <c:extLst xmlns:c16r2="http://schemas.microsoft.com/office/drawing/2015/06/chart">
              <c:ext xmlns:c16="http://schemas.microsoft.com/office/drawing/2014/chart" uri="{C3380CC4-5D6E-409C-BE32-E72D297353CC}">
                <c16:uniqueId val="{00000005-2032-40E2-8C51-356BFD41C4C5}"/>
              </c:ext>
            </c:extLst>
          </c:dPt>
          <c:dPt>
            <c:idx val="45"/>
            <c:marker>
              <c:spPr>
                <a:solidFill>
                  <a:srgbClr val="FF0000"/>
                </a:solidFill>
                <a:ln>
                  <a:noFill/>
                </a:ln>
              </c:spPr>
            </c:marker>
            <c:bubble3D val="0"/>
            <c:extLst xmlns:c16r2="http://schemas.microsoft.com/office/drawing/2015/06/chart">
              <c:ext xmlns:c16="http://schemas.microsoft.com/office/drawing/2014/chart" uri="{C3380CC4-5D6E-409C-BE32-E72D297353CC}">
                <c16:uniqueId val="{00000006-2032-40E2-8C51-356BFD41C4C5}"/>
              </c:ext>
            </c:extLst>
          </c:dPt>
          <c:dPt>
            <c:idx val="47"/>
            <c:marker>
              <c:spPr>
                <a:solidFill>
                  <a:srgbClr val="FF0000"/>
                </a:solidFill>
                <a:ln>
                  <a:noFill/>
                </a:ln>
              </c:spPr>
            </c:marker>
            <c:bubble3D val="0"/>
            <c:extLst xmlns:c16r2="http://schemas.microsoft.com/office/drawing/2015/06/chart">
              <c:ext xmlns:c16="http://schemas.microsoft.com/office/drawing/2014/chart" uri="{C3380CC4-5D6E-409C-BE32-E72D297353CC}">
                <c16:uniqueId val="{00000007-2032-40E2-8C51-356BFD41C4C5}"/>
              </c:ext>
            </c:extLst>
          </c:dPt>
          <c:dPt>
            <c:idx val="49"/>
            <c:marker>
              <c:spPr>
                <a:solidFill>
                  <a:srgbClr val="FF0000"/>
                </a:solidFill>
                <a:ln>
                  <a:noFill/>
                </a:ln>
              </c:spPr>
            </c:marker>
            <c:bubble3D val="0"/>
            <c:extLst xmlns:c16r2="http://schemas.microsoft.com/office/drawing/2015/06/chart">
              <c:ext xmlns:c16="http://schemas.microsoft.com/office/drawing/2014/chart" uri="{C3380CC4-5D6E-409C-BE32-E72D297353CC}">
                <c16:uniqueId val="{00000008-2032-40E2-8C51-356BFD41C4C5}"/>
              </c:ext>
            </c:extLst>
          </c:dPt>
          <c:dPt>
            <c:idx val="50"/>
            <c:marker>
              <c:spPr>
                <a:solidFill>
                  <a:srgbClr val="FF0000"/>
                </a:solidFill>
                <a:ln>
                  <a:noFill/>
                </a:ln>
              </c:spPr>
            </c:marker>
            <c:bubble3D val="0"/>
            <c:extLst xmlns:c16r2="http://schemas.microsoft.com/office/drawing/2015/06/chart">
              <c:ext xmlns:c16="http://schemas.microsoft.com/office/drawing/2014/chart" uri="{C3380CC4-5D6E-409C-BE32-E72D297353CC}">
                <c16:uniqueId val="{00000009-2032-40E2-8C51-356BFD41C4C5}"/>
              </c:ext>
            </c:extLst>
          </c:dPt>
          <c:dLbls>
            <c:dLbl>
              <c:idx val="0"/>
              <c:layout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2032-40E2-8C51-356BFD41C4C5}"/>
                </c:ext>
              </c:extLst>
            </c:dLbl>
            <c:dLbl>
              <c:idx val="1"/>
              <c:layout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2032-40E2-8C51-356BFD41C4C5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2032-40E2-8C51-356BFD41C4C5}"/>
                </c:ext>
              </c:extLst>
            </c:dLbl>
            <c:dLbl>
              <c:idx val="3"/>
              <c:layout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2032-40E2-8C51-356BFD41C4C5}"/>
                </c:ext>
              </c:extLst>
            </c:dLbl>
            <c:dLbl>
              <c:idx val="4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2032-40E2-8C51-356BFD41C4C5}"/>
                </c:ext>
              </c:extLst>
            </c:dLbl>
            <c:dLbl>
              <c:idx val="5"/>
              <c:layout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2032-40E2-8C51-356BFD41C4C5}"/>
                </c:ext>
              </c:extLst>
            </c:dLbl>
            <c:dLbl>
              <c:idx val="6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2032-40E2-8C51-356BFD41C4C5}"/>
                </c:ext>
              </c:extLst>
            </c:dLbl>
            <c:dLbl>
              <c:idx val="7"/>
              <c:layout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2032-40E2-8C51-356BFD41C4C5}"/>
                </c:ext>
              </c:extLst>
            </c:dLbl>
            <c:dLbl>
              <c:idx val="8"/>
              <c:layout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2032-40E2-8C51-356BFD41C4C5}"/>
                </c:ext>
              </c:extLst>
            </c:dLbl>
            <c:dLbl>
              <c:idx val="9"/>
              <c:layout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2032-40E2-8C51-356BFD41C4C5}"/>
                </c:ext>
              </c:extLst>
            </c:dLbl>
            <c:dLbl>
              <c:idx val="10"/>
              <c:layout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2032-40E2-8C51-356BFD41C4C5}"/>
                </c:ext>
              </c:extLst>
            </c:dLbl>
            <c:dLbl>
              <c:idx val="11"/>
              <c:layout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2032-40E2-8C51-356BFD41C4C5}"/>
                </c:ext>
              </c:extLst>
            </c:dLbl>
            <c:dLbl>
              <c:idx val="12"/>
              <c:layout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2032-40E2-8C51-356BFD41C4C5}"/>
                </c:ext>
              </c:extLst>
            </c:dLbl>
            <c:dLbl>
              <c:idx val="13"/>
              <c:layout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2032-40E2-8C51-356BFD41C4C5}"/>
                </c:ext>
              </c:extLst>
            </c:dLbl>
            <c:dLbl>
              <c:idx val="14"/>
              <c:layout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2032-40E2-8C51-356BFD41C4C5}"/>
                </c:ext>
              </c:extLst>
            </c:dLbl>
            <c:dLbl>
              <c:idx val="15"/>
              <c:layout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2032-40E2-8C51-356BFD41C4C5}"/>
                </c:ext>
              </c:extLst>
            </c:dLbl>
            <c:dLbl>
              <c:idx val="16"/>
              <c:layout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2032-40E2-8C51-356BFD41C4C5}"/>
                </c:ext>
              </c:extLst>
            </c:dLbl>
            <c:dLbl>
              <c:idx val="17"/>
              <c:layout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2032-40E2-8C51-356BFD41C4C5}"/>
                </c:ext>
              </c:extLst>
            </c:dLbl>
            <c:dLbl>
              <c:idx val="18"/>
              <c:layout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C-2032-40E2-8C51-356BFD41C4C5}"/>
                </c:ext>
              </c:extLst>
            </c:dLbl>
            <c:dLbl>
              <c:idx val="19"/>
              <c:layout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D-2032-40E2-8C51-356BFD41C4C5}"/>
                </c:ext>
              </c:extLst>
            </c:dLbl>
            <c:dLbl>
              <c:idx val="20"/>
              <c:layout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E-2032-40E2-8C51-356BFD41C4C5}"/>
                </c:ext>
              </c:extLst>
            </c:dLbl>
            <c:dLbl>
              <c:idx val="21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F-2032-40E2-8C51-356BFD41C4C5}"/>
                </c:ext>
              </c:extLst>
            </c:dLbl>
            <c:dLbl>
              <c:idx val="22"/>
              <c:layout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0-2032-40E2-8C51-356BFD41C4C5}"/>
                </c:ext>
              </c:extLst>
            </c:dLbl>
            <c:dLbl>
              <c:idx val="23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1-2032-40E2-8C51-356BFD41C4C5}"/>
                </c:ext>
              </c:extLst>
            </c:dLbl>
            <c:dLbl>
              <c:idx val="24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2-2032-40E2-8C51-356BFD41C4C5}"/>
                </c:ext>
              </c:extLst>
            </c:dLbl>
            <c:dLbl>
              <c:idx val="25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3-2032-40E2-8C51-356BFD41C4C5}"/>
                </c:ext>
              </c:extLst>
            </c:dLbl>
            <c:dLbl>
              <c:idx val="26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4-2032-40E2-8C51-356BFD41C4C5}"/>
                </c:ext>
              </c:extLst>
            </c:dLbl>
            <c:dLbl>
              <c:idx val="27"/>
              <c:layout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5-2032-40E2-8C51-356BFD41C4C5}"/>
                </c:ext>
              </c:extLst>
            </c:dLbl>
            <c:dLbl>
              <c:idx val="28"/>
              <c:layout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6-2032-40E2-8C51-356BFD41C4C5}"/>
                </c:ext>
              </c:extLst>
            </c:dLbl>
            <c:dLbl>
              <c:idx val="29"/>
              <c:layout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7-2032-40E2-8C51-356BFD41C4C5}"/>
                </c:ext>
              </c:extLst>
            </c:dLbl>
            <c:dLbl>
              <c:idx val="30"/>
              <c:layout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8-2032-40E2-8C51-356BFD41C4C5}"/>
                </c:ext>
              </c:extLst>
            </c:dLbl>
            <c:dLbl>
              <c:idx val="31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9-2032-40E2-8C51-356BFD41C4C5}"/>
                </c:ext>
              </c:extLst>
            </c:dLbl>
            <c:dLbl>
              <c:idx val="32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A-2032-40E2-8C51-356BFD41C4C5}"/>
                </c:ext>
              </c:extLst>
            </c:dLbl>
            <c:dLbl>
              <c:idx val="33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B-2032-40E2-8C51-356BFD41C4C5}"/>
                </c:ext>
              </c:extLst>
            </c:dLbl>
            <c:dLbl>
              <c:idx val="34"/>
              <c:layout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C-2032-40E2-8C51-356BFD41C4C5}"/>
                </c:ext>
              </c:extLst>
            </c:dLbl>
            <c:dLbl>
              <c:idx val="35"/>
              <c:layout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D-2032-40E2-8C51-356BFD41C4C5}"/>
                </c:ext>
              </c:extLst>
            </c:dLbl>
            <c:dLbl>
              <c:idx val="36"/>
              <c:layout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E-2032-40E2-8C51-356BFD41C4C5}"/>
                </c:ext>
              </c:extLst>
            </c:dLbl>
            <c:dLbl>
              <c:idx val="37"/>
              <c:layout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F-2032-40E2-8C51-356BFD41C4C5}"/>
                </c:ext>
              </c:extLst>
            </c:dLbl>
            <c:dLbl>
              <c:idx val="38"/>
              <c:layout/>
              <c:tx>
                <c:rich>
                  <a:bodyPr/>
                  <a:lstStyle/>
                  <a:p>
                    <a:pPr>
                      <a:defRPr/>
                    </a:pPr>
                    <a:r>
                      <a:rPr lang="en-US"/>
                      <a:t>UCG</a:t>
                    </a:r>
                  </a:p>
                </c:rich>
              </c:tx>
              <c:spPr>
                <a:ln>
                  <a:solidFill>
                    <a:sysClr val="windowText" lastClr="000000"/>
                  </a:solidFill>
                </a:ln>
              </c:spPr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2032-40E2-8C51-356BFD41C4C5}"/>
                </c:ext>
              </c:extLst>
            </c:dLbl>
            <c:dLbl>
              <c:idx val="39"/>
              <c:layout>
                <c:manualLayout>
                  <c:x val="-1.7638888888888888E-2"/>
                  <c:y val="-3.0574074074074118E-2"/>
                </c:manualLayout>
              </c:layout>
              <c:tx>
                <c:rich>
                  <a:bodyPr/>
                  <a:lstStyle/>
                  <a:p>
                    <a:pPr>
                      <a:defRPr/>
                    </a:pPr>
                    <a:r>
                      <a:rPr lang="en-US"/>
                      <a:t>MB</a:t>
                    </a:r>
                  </a:p>
                </c:rich>
              </c:tx>
              <c:spPr>
                <a:ln>
                  <a:solidFill>
                    <a:sysClr val="windowText" lastClr="000000"/>
                  </a:solidFill>
                </a:ln>
              </c:spPr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2032-40E2-8C51-356BFD41C4C5}"/>
                </c:ext>
              </c:extLst>
            </c:dLbl>
            <c:dLbl>
              <c:idx val="40"/>
              <c:layout/>
              <c:tx>
                <c:rich>
                  <a:bodyPr/>
                  <a:lstStyle/>
                  <a:p>
                    <a:pPr>
                      <a:defRPr/>
                    </a:pPr>
                    <a:r>
                      <a:rPr lang="en-US"/>
                      <a:t>ISP</a:t>
                    </a:r>
                  </a:p>
                </c:rich>
              </c:tx>
              <c:spPr>
                <a:ln>
                  <a:solidFill>
                    <a:sysClr val="windowText" lastClr="000000"/>
                  </a:solidFill>
                </a:ln>
              </c:spPr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2032-40E2-8C51-356BFD41C4C5}"/>
                </c:ext>
              </c:extLst>
            </c:dLbl>
            <c:dLbl>
              <c:idx val="41"/>
              <c:layout/>
              <c:tx>
                <c:rich>
                  <a:bodyPr/>
                  <a:lstStyle/>
                  <a:p>
                    <a:pPr>
                      <a:defRPr/>
                    </a:pPr>
                    <a:r>
                      <a:rPr lang="en-US"/>
                      <a:t>BDB</a:t>
                    </a:r>
                  </a:p>
                </c:rich>
              </c:tx>
              <c:spPr>
                <a:ln>
                  <a:solidFill>
                    <a:sysClr val="windowText" lastClr="000000"/>
                  </a:solidFill>
                </a:ln>
              </c:spPr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2032-40E2-8C51-356BFD41C4C5}"/>
                </c:ext>
              </c:extLst>
            </c:dLbl>
            <c:dLbl>
              <c:idx val="42"/>
              <c:layout>
                <c:manualLayout>
                  <c:x val="-3.175E-2"/>
                  <c:y val="3.0574074074074073E-2"/>
                </c:manualLayout>
              </c:layout>
              <c:tx>
                <c:rich>
                  <a:bodyPr/>
                  <a:lstStyle/>
                  <a:p>
                    <a:pPr>
                      <a:defRPr/>
                    </a:pPr>
                    <a:r>
                      <a:rPr lang="en-US"/>
                      <a:t>BPSO</a:t>
                    </a:r>
                  </a:p>
                </c:rich>
              </c:tx>
              <c:spPr>
                <a:ln>
                  <a:solidFill>
                    <a:sysClr val="windowText" lastClr="000000"/>
                  </a:solidFill>
                </a:ln>
              </c:spPr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2032-40E2-8C51-356BFD41C4C5}"/>
                </c:ext>
              </c:extLst>
            </c:dLbl>
            <c:dLbl>
              <c:idx val="43"/>
              <c:layout>
                <c:manualLayout>
                  <c:x val="1.0583333333333333E-2"/>
                  <c:y val="2.1166666666666667E-2"/>
                </c:manualLayout>
              </c:layout>
              <c:tx>
                <c:rich>
                  <a:bodyPr/>
                  <a:lstStyle/>
                  <a:p>
                    <a:pPr>
                      <a:defRPr/>
                    </a:pPr>
                    <a:r>
                      <a:rPr lang="en-US"/>
                      <a:t>BFE</a:t>
                    </a:r>
                  </a:p>
                </c:rich>
              </c:tx>
              <c:spPr>
                <a:ln>
                  <a:solidFill>
                    <a:sysClr val="windowText" lastClr="000000"/>
                  </a:solidFill>
                </a:ln>
              </c:spPr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2032-40E2-8C51-356BFD41C4C5}"/>
                </c:ext>
              </c:extLst>
            </c:dLbl>
            <c:dLbl>
              <c:idx val="44"/>
              <c:tx>
                <c:rich>
                  <a:bodyPr/>
                  <a:lstStyle/>
                  <a:p>
                    <a:r>
                      <a:rPr lang="en-US"/>
                      <a:t>CRG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0-2032-40E2-8C51-356BFD41C4C5}"/>
                </c:ext>
              </c:extLst>
            </c:dLbl>
            <c:dLbl>
              <c:idx val="45"/>
              <c:layout/>
              <c:tx>
                <c:rich>
                  <a:bodyPr/>
                  <a:lstStyle/>
                  <a:p>
                    <a:pPr>
                      <a:defRPr/>
                    </a:pPr>
                    <a:r>
                      <a:rPr lang="en-US"/>
                      <a:t>CVAL</a:t>
                    </a:r>
                  </a:p>
                </c:rich>
              </c:tx>
              <c:spPr>
                <a:noFill/>
                <a:ln>
                  <a:solidFill>
                    <a:sysClr val="windowText" lastClr="000000"/>
                  </a:solidFill>
                </a:ln>
              </c:spPr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2032-40E2-8C51-356BFD41C4C5}"/>
                </c:ext>
              </c:extLst>
            </c:dLbl>
            <c:dLbl>
              <c:idx val="46"/>
              <c:tx>
                <c:rich>
                  <a:bodyPr/>
                  <a:lstStyle/>
                  <a:p>
                    <a:r>
                      <a:rPr lang="en-US"/>
                      <a:t>BMPS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1-2032-40E2-8C51-356BFD41C4C5}"/>
                </c:ext>
              </c:extLst>
            </c:dLbl>
            <c:dLbl>
              <c:idx val="47"/>
              <c:layout>
                <c:manualLayout>
                  <c:x val="-3.1749999999999938E-2"/>
                  <c:y val="-2.1166666666666709E-2"/>
                </c:manualLayout>
              </c:layout>
              <c:tx>
                <c:rich>
                  <a:bodyPr/>
                  <a:lstStyle/>
                  <a:p>
                    <a:pPr>
                      <a:defRPr/>
                    </a:pPr>
                    <a:r>
                      <a:rPr lang="en-US"/>
                      <a:t>CE</a:t>
                    </a:r>
                  </a:p>
                </c:rich>
              </c:tx>
              <c:spPr>
                <a:ln>
                  <a:solidFill>
                    <a:sysClr val="windowText" lastClr="000000"/>
                  </a:solidFill>
                </a:ln>
              </c:spPr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2032-40E2-8C51-356BFD41C4C5}"/>
                </c:ext>
              </c:extLst>
            </c:dLbl>
            <c:dLbl>
              <c:idx val="48"/>
              <c:tx>
                <c:rich>
                  <a:bodyPr/>
                  <a:lstStyle/>
                  <a:p>
                    <a:r>
                      <a:rPr lang="en-US"/>
                      <a:t>BGN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2-2032-40E2-8C51-356BFD41C4C5}"/>
                </c:ext>
              </c:extLst>
            </c:dLbl>
            <c:dLbl>
              <c:idx val="49"/>
              <c:layout>
                <c:manualLayout>
                  <c:x val="-5.9972222222222253E-2"/>
                  <c:y val="0"/>
                </c:manualLayout>
              </c:layout>
              <c:tx>
                <c:rich>
                  <a:bodyPr/>
                  <a:lstStyle/>
                  <a:p>
                    <a:pPr>
                      <a:defRPr/>
                    </a:pPr>
                    <a:r>
                      <a:rPr lang="en-US"/>
                      <a:t>BPE</a:t>
                    </a:r>
                  </a:p>
                </c:rich>
              </c:tx>
              <c:spPr>
                <a:ln>
                  <a:solidFill>
                    <a:sysClr val="windowText" lastClr="000000"/>
                  </a:solidFill>
                </a:ln>
              </c:spPr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2032-40E2-8C51-356BFD41C4C5}"/>
                </c:ext>
              </c:extLst>
            </c:dLbl>
            <c:dLbl>
              <c:idx val="50"/>
              <c:layout/>
              <c:tx>
                <c:rich>
                  <a:bodyPr/>
                  <a:lstStyle/>
                  <a:p>
                    <a:pPr>
                      <a:defRPr/>
                    </a:pPr>
                    <a:r>
                      <a:rPr lang="en-US"/>
                      <a:t>UBI</a:t>
                    </a:r>
                  </a:p>
                </c:rich>
              </c:tx>
              <c:spPr>
                <a:ln>
                  <a:solidFill>
                    <a:sysClr val="windowText" lastClr="000000"/>
                  </a:solidFill>
                </a:ln>
              </c:spPr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2032-40E2-8C51-356BFD41C4C5}"/>
                </c:ext>
              </c:extLst>
            </c:dLbl>
            <c:dLbl>
              <c:idx val="51"/>
              <c:tx>
                <c:rich>
                  <a:bodyPr/>
                  <a:lstStyle/>
                  <a:p>
                    <a:r>
                      <a:rPr lang="en-US"/>
                      <a:t>BMED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3-2032-40E2-8C51-356BFD41C4C5}"/>
                </c:ext>
              </c:extLst>
            </c:dLbl>
            <c:dLbl>
              <c:idx val="52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4-2032-40E2-8C51-356BFD41C4C5}"/>
                </c:ext>
              </c:extLst>
            </c:dLbl>
            <c:dLbl>
              <c:idx val="53"/>
              <c:layout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5-2032-40E2-8C51-356BFD41C4C5}"/>
                </c:ext>
              </c:extLst>
            </c:dLbl>
            <c:dLbl>
              <c:idx val="54"/>
              <c:layout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6-2032-40E2-8C51-356BFD41C4C5}"/>
                </c:ext>
              </c:extLst>
            </c:dLbl>
            <c:dLbl>
              <c:idx val="55"/>
              <c:layout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7-2032-40E2-8C51-356BFD41C4C5}"/>
                </c:ext>
              </c:extLst>
            </c:dLbl>
            <c:dLbl>
              <c:idx val="56"/>
              <c:layout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8-2032-40E2-8C51-356BFD41C4C5}"/>
                </c:ext>
              </c:extLst>
            </c:dLbl>
            <c:dLbl>
              <c:idx val="57"/>
              <c:layout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9-2032-40E2-8C51-356BFD41C4C5}"/>
                </c:ext>
              </c:extLst>
            </c:dLbl>
            <c:dLbl>
              <c:idx val="58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A-2032-40E2-8C51-356BFD41C4C5}"/>
                </c:ext>
              </c:extLst>
            </c:dLbl>
            <c:dLbl>
              <c:idx val="59"/>
              <c:layout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B-2032-40E2-8C51-356BFD41C4C5}"/>
                </c:ext>
              </c:extLst>
            </c:dLbl>
            <c:dLbl>
              <c:idx val="60"/>
              <c:layout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C-2032-40E2-8C51-356BFD41C4C5}"/>
                </c:ext>
              </c:extLst>
            </c:dLbl>
            <c:dLbl>
              <c:idx val="61"/>
              <c:layout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D-2032-40E2-8C51-356BFD41C4C5}"/>
                </c:ext>
              </c:extLst>
            </c:dLbl>
            <c:dLbl>
              <c:idx val="62"/>
              <c:layout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E-2032-40E2-8C51-356BFD41C4C5}"/>
                </c:ext>
              </c:extLst>
            </c:dLbl>
            <c:dLbl>
              <c:idx val="63"/>
              <c:layout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F-2032-40E2-8C51-356BFD41C4C5}"/>
                </c:ext>
              </c:extLst>
            </c:dLbl>
            <c:dLbl>
              <c:idx val="64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0-2032-40E2-8C51-356BFD41C4C5}"/>
                </c:ext>
              </c:extLst>
            </c:dLbl>
            <c:dLbl>
              <c:idx val="65"/>
              <c:layout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1-2032-40E2-8C51-356BFD41C4C5}"/>
                </c:ext>
              </c:extLst>
            </c:dLbl>
            <c:dLbl>
              <c:idx val="66"/>
              <c:layout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2-2032-40E2-8C51-356BFD41C4C5}"/>
                </c:ext>
              </c:extLst>
            </c:dLbl>
            <c:dLbl>
              <c:idx val="67"/>
              <c:layout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3-2032-40E2-8C51-356BFD41C4C5}"/>
                </c:ext>
              </c:extLst>
            </c:dLbl>
            <c:dLbl>
              <c:idx val="68"/>
              <c:layout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4-2032-40E2-8C51-356BFD41C4C5}"/>
                </c:ext>
              </c:extLst>
            </c:dLbl>
            <c:dLbl>
              <c:idx val="69"/>
              <c:layout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5-2032-40E2-8C51-356BFD41C4C5}"/>
                </c:ext>
              </c:extLst>
            </c:dLbl>
            <c:dLbl>
              <c:idx val="70"/>
              <c:layout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6-2032-40E2-8C51-356BFD41C4C5}"/>
                </c:ext>
              </c:extLst>
            </c:dLbl>
            <c:dLbl>
              <c:idx val="71"/>
              <c:layout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7-2032-40E2-8C51-356BFD41C4C5}"/>
                </c:ext>
              </c:extLst>
            </c:dLbl>
            <c:dLbl>
              <c:idx val="72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8-2032-40E2-8C51-356BFD41C4C5}"/>
                </c:ext>
              </c:extLst>
            </c:dLbl>
            <c:dLbl>
              <c:idx val="73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9-2032-40E2-8C51-356BFD41C4C5}"/>
                </c:ext>
              </c:extLst>
            </c:dLbl>
            <c:dLbl>
              <c:idx val="74"/>
              <c:layout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A-2032-40E2-8C51-356BFD41C4C5}"/>
                </c:ext>
              </c:extLst>
            </c:dLbl>
            <c:dLbl>
              <c:idx val="75"/>
              <c:layout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B-2032-40E2-8C51-356BFD41C4C5}"/>
                </c:ext>
              </c:extLst>
            </c:dLbl>
            <c:dLbl>
              <c:idx val="76"/>
              <c:layout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C-2032-40E2-8C51-356BFD41C4C5}"/>
                </c:ext>
              </c:extLst>
            </c:dLbl>
            <c:dLbl>
              <c:idx val="77"/>
              <c:layout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D-2032-40E2-8C51-356BFD41C4C5}"/>
                </c:ext>
              </c:extLst>
            </c:dLbl>
            <c:dLbl>
              <c:idx val="78"/>
              <c:layout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E-2032-40E2-8C51-356BFD41C4C5}"/>
                </c:ext>
              </c:extLst>
            </c:dLbl>
            <c:dLbl>
              <c:idx val="79"/>
              <c:layout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F-2032-40E2-8C51-356BFD41C4C5}"/>
                </c:ext>
              </c:extLst>
            </c:dLbl>
            <c:dLbl>
              <c:idx val="80"/>
              <c:layout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50-2032-40E2-8C51-356BFD41C4C5}"/>
                </c:ext>
              </c:extLst>
            </c:dLbl>
            <c:dLbl>
              <c:idx val="81"/>
              <c:layout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51-2032-40E2-8C51-356BFD41C4C5}"/>
                </c:ext>
              </c:extLst>
            </c:dLbl>
            <c:dLbl>
              <c:idx val="82"/>
              <c:layout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52-2032-40E2-8C51-356BFD41C4C5}"/>
                </c:ext>
              </c:extLst>
            </c:dLbl>
            <c:dLbl>
              <c:idx val="83"/>
              <c:layout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53-2032-40E2-8C51-356BFD41C4C5}"/>
                </c:ext>
              </c:extLst>
            </c:dLbl>
            <c:dLbl>
              <c:idx val="84"/>
              <c:layout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54-2032-40E2-8C51-356BFD41C4C5}"/>
                </c:ext>
              </c:extLst>
            </c:dLbl>
            <c:dLbl>
              <c:idx val="85"/>
              <c:layout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55-2032-40E2-8C51-356BFD41C4C5}"/>
                </c:ext>
              </c:extLst>
            </c:dLbl>
            <c:dLbl>
              <c:idx val="86"/>
              <c:layout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56-2032-40E2-8C51-356BFD41C4C5}"/>
                </c:ext>
              </c:extLst>
            </c:dLbl>
            <c:dLbl>
              <c:idx val="87"/>
              <c:layout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57-2032-40E2-8C51-356BFD41C4C5}"/>
                </c:ext>
              </c:extLst>
            </c:dLbl>
            <c:dLbl>
              <c:idx val="88"/>
              <c:layout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58-2032-40E2-8C51-356BFD41C4C5}"/>
                </c:ext>
              </c:extLst>
            </c:dLbl>
            <c:dLbl>
              <c:idx val="89"/>
              <c:layout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59-2032-40E2-8C51-356BFD41C4C5}"/>
                </c:ext>
              </c:extLst>
            </c:dLbl>
            <c:dLbl>
              <c:idx val="90"/>
              <c:layout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5A-2032-40E2-8C51-356BFD41C4C5}"/>
                </c:ext>
              </c:extLst>
            </c:dLbl>
            <c:dLbl>
              <c:idx val="91"/>
              <c:layout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5B-2032-40E2-8C51-356BFD41C4C5}"/>
                </c:ext>
              </c:extLst>
            </c:dLbl>
            <c:dLbl>
              <c:idx val="92"/>
              <c:layout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5C-2032-40E2-8C51-356BFD41C4C5}"/>
                </c:ext>
              </c:extLst>
            </c:dLbl>
            <c:dLbl>
              <c:idx val="93"/>
              <c:layout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5D-2032-40E2-8C51-356BFD41C4C5}"/>
                </c:ext>
              </c:extLst>
            </c:dLbl>
            <c:dLbl>
              <c:idx val="94"/>
              <c:layout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5E-2032-40E2-8C51-356BFD41C4C5}"/>
                </c:ext>
              </c:extLst>
            </c:dLbl>
            <c:dLbl>
              <c:idx val="95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5F-2032-40E2-8C51-356BFD41C4C5}"/>
                </c:ext>
              </c:extLst>
            </c:dLbl>
            <c:dLbl>
              <c:idx val="96"/>
              <c:layout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60-2032-40E2-8C51-356BFD41C4C5}"/>
                </c:ext>
              </c:extLst>
            </c:dLbl>
            <c:dLbl>
              <c:idx val="97"/>
              <c:layout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61-2032-40E2-8C51-356BFD41C4C5}"/>
                </c:ext>
              </c:extLst>
            </c:dLbl>
            <c:dLbl>
              <c:idx val="98"/>
              <c:layout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62-2032-40E2-8C51-356BFD41C4C5}"/>
                </c:ext>
              </c:extLst>
            </c:dLbl>
            <c:dLbl>
              <c:idx val="99"/>
              <c:layout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63-2032-40E2-8C51-356BFD41C4C5}"/>
                </c:ext>
              </c:extLst>
            </c:dLbl>
            <c:dLbl>
              <c:idx val="100"/>
              <c:layout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64-2032-40E2-8C51-356BFD41C4C5}"/>
                </c:ext>
              </c:extLst>
            </c:dLbl>
            <c:dLbl>
              <c:idx val="101"/>
              <c:layout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65-2032-40E2-8C51-356BFD41C4C5}"/>
                </c:ext>
              </c:extLst>
            </c:dLbl>
            <c:dLbl>
              <c:idx val="102"/>
              <c:layout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66-2032-40E2-8C51-356BFD41C4C5}"/>
                </c:ext>
              </c:extLst>
            </c:dLbl>
            <c:dLbl>
              <c:idx val="103"/>
              <c:layout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67-2032-40E2-8C51-356BFD41C4C5}"/>
                </c:ext>
              </c:extLst>
            </c:dLbl>
            <c:dLbl>
              <c:idx val="104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68-2032-40E2-8C51-356BFD41C4C5}"/>
                </c:ext>
              </c:extLst>
            </c:dLbl>
            <c:dLbl>
              <c:idx val="105"/>
              <c:layout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69-2032-40E2-8C51-356BFD41C4C5}"/>
                </c:ext>
              </c:extLst>
            </c:dLbl>
            <c:dLbl>
              <c:idx val="106"/>
              <c:layout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6A-2032-40E2-8C51-356BFD41C4C5}"/>
                </c:ext>
              </c:extLst>
            </c:dLbl>
            <c:dLbl>
              <c:idx val="107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6B-2032-40E2-8C51-356BFD41C4C5}"/>
                </c:ext>
              </c:extLst>
            </c:dLbl>
            <c:dLbl>
              <c:idx val="108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6C-2032-40E2-8C51-356BFD41C4C5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Ref>
              <c:f>'11_ábra_chart'!$E$11:$E$119</c:f>
              <c:numCache>
                <c:formatCode>#,##0.0</c:formatCode>
                <c:ptCount val="109"/>
                <c:pt idx="0">
                  <c:v>0.95246403434456195</c:v>
                </c:pt>
                <c:pt idx="1">
                  <c:v>0.87370560636366701</c:v>
                </c:pt>
                <c:pt idx="3">
                  <c:v>0.67355659477101004</c:v>
                </c:pt>
                <c:pt idx="4">
                  <c:v>4.9010210344827502E-3</c:v>
                </c:pt>
                <c:pt idx="5">
                  <c:v>1.54244716841512</c:v>
                </c:pt>
                <c:pt idx="6">
                  <c:v>0.40662598737409394</c:v>
                </c:pt>
                <c:pt idx="7">
                  <c:v>0.27473522173458498</c:v>
                </c:pt>
                <c:pt idx="8">
                  <c:v>1.3156236711976002</c:v>
                </c:pt>
                <c:pt idx="9">
                  <c:v>1.2824739169575099</c:v>
                </c:pt>
                <c:pt idx="10">
                  <c:v>0.96763974127198904</c:v>
                </c:pt>
                <c:pt idx="11">
                  <c:v>1.29579980253466</c:v>
                </c:pt>
                <c:pt idx="12">
                  <c:v>1.05356677668535</c:v>
                </c:pt>
                <c:pt idx="13">
                  <c:v>1.02361750397879</c:v>
                </c:pt>
                <c:pt idx="14">
                  <c:v>0.714916707407935</c:v>
                </c:pt>
                <c:pt idx="15">
                  <c:v>0.81811090837805589</c:v>
                </c:pt>
                <c:pt idx="16">
                  <c:v>0.92212357471166007</c:v>
                </c:pt>
                <c:pt idx="17">
                  <c:v>0.62882814129728604</c:v>
                </c:pt>
                <c:pt idx="18">
                  <c:v>0.467110715538954</c:v>
                </c:pt>
                <c:pt idx="19">
                  <c:v>0.39758914719910399</c:v>
                </c:pt>
                <c:pt idx="20">
                  <c:v>0.317148967810575</c:v>
                </c:pt>
                <c:pt idx="22">
                  <c:v>0.82751971745844599</c:v>
                </c:pt>
                <c:pt idx="27">
                  <c:v>1.3178093069261001</c:v>
                </c:pt>
                <c:pt idx="28">
                  <c:v>0.43816177526259303</c:v>
                </c:pt>
                <c:pt idx="29">
                  <c:v>0.32834742318459498</c:v>
                </c:pt>
                <c:pt idx="30">
                  <c:v>0.32169030736506699</c:v>
                </c:pt>
                <c:pt idx="34">
                  <c:v>1.19324991092733</c:v>
                </c:pt>
                <c:pt idx="35">
                  <c:v>1.07253881697487</c:v>
                </c:pt>
                <c:pt idx="36">
                  <c:v>0.87436428199953697</c:v>
                </c:pt>
                <c:pt idx="37">
                  <c:v>0.634452435348837</c:v>
                </c:pt>
                <c:pt idx="38">
                  <c:v>0.45726677403841398</c:v>
                </c:pt>
                <c:pt idx="39">
                  <c:v>0.499144927515909</c:v>
                </c:pt>
                <c:pt idx="40">
                  <c:v>0.87013787285109301</c:v>
                </c:pt>
                <c:pt idx="41">
                  <c:v>0.29486376537805797</c:v>
                </c:pt>
                <c:pt idx="42">
                  <c:v>0.54361617133918405</c:v>
                </c:pt>
                <c:pt idx="43">
                  <c:v>0.56973690457646808</c:v>
                </c:pt>
                <c:pt idx="44">
                  <c:v>0.12512963634493102</c:v>
                </c:pt>
                <c:pt idx="45">
                  <c:v>0.235556941437639</c:v>
                </c:pt>
                <c:pt idx="46">
                  <c:v>6.8813853272690795E-2</c:v>
                </c:pt>
                <c:pt idx="47">
                  <c:v>0.76366542585238606</c:v>
                </c:pt>
                <c:pt idx="48">
                  <c:v>4.0761570500880904</c:v>
                </c:pt>
                <c:pt idx="49">
                  <c:v>0.49845177235300098</c:v>
                </c:pt>
                <c:pt idx="50">
                  <c:v>0.28279159663023101</c:v>
                </c:pt>
                <c:pt idx="51">
                  <c:v>2.33638796529437</c:v>
                </c:pt>
                <c:pt idx="53">
                  <c:v>0.68606622853767307</c:v>
                </c:pt>
                <c:pt idx="54">
                  <c:v>0.73985206705246198</c:v>
                </c:pt>
                <c:pt idx="55">
                  <c:v>1.20880299412612</c:v>
                </c:pt>
                <c:pt idx="56">
                  <c:v>1.8445123393009799</c:v>
                </c:pt>
                <c:pt idx="57">
                  <c:v>1.0828150877043401</c:v>
                </c:pt>
                <c:pt idx="59">
                  <c:v>1.0980032327881899</c:v>
                </c:pt>
                <c:pt idx="60">
                  <c:v>0.58524061607801703</c:v>
                </c:pt>
                <c:pt idx="61">
                  <c:v>1.62844277506379</c:v>
                </c:pt>
                <c:pt idx="62">
                  <c:v>0.233559588212741</c:v>
                </c:pt>
                <c:pt idx="63">
                  <c:v>0.67267607920344308</c:v>
                </c:pt>
                <c:pt idx="65">
                  <c:v>0.53044493210862598</c:v>
                </c:pt>
                <c:pt idx="66">
                  <c:v>1.6395310084796901</c:v>
                </c:pt>
                <c:pt idx="67">
                  <c:v>0.88929430376428598</c:v>
                </c:pt>
                <c:pt idx="68">
                  <c:v>0.79721100039036696</c:v>
                </c:pt>
                <c:pt idx="69">
                  <c:v>0.33802860973689697</c:v>
                </c:pt>
                <c:pt idx="70">
                  <c:v>1.6171265143388498</c:v>
                </c:pt>
                <c:pt idx="71">
                  <c:v>0.56649198224887098</c:v>
                </c:pt>
                <c:pt idx="73">
                  <c:v>0.870301511336386</c:v>
                </c:pt>
                <c:pt idx="74">
                  <c:v>1.317237014354</c:v>
                </c:pt>
                <c:pt idx="75">
                  <c:v>1.8047997597800198</c:v>
                </c:pt>
                <c:pt idx="76">
                  <c:v>1.4700898529888098</c:v>
                </c:pt>
                <c:pt idx="77">
                  <c:v>1.8893118167470899</c:v>
                </c:pt>
                <c:pt idx="78">
                  <c:v>0.728772959700693</c:v>
                </c:pt>
                <c:pt idx="79">
                  <c:v>1.10426097314765</c:v>
                </c:pt>
                <c:pt idx="80">
                  <c:v>1.0180286517058001</c:v>
                </c:pt>
                <c:pt idx="81">
                  <c:v>1.9334148562512399</c:v>
                </c:pt>
                <c:pt idx="82">
                  <c:v>0.80363512713403595</c:v>
                </c:pt>
                <c:pt idx="83">
                  <c:v>1.61701613157895</c:v>
                </c:pt>
                <c:pt idx="84">
                  <c:v>0.23037393610235299</c:v>
                </c:pt>
                <c:pt idx="85">
                  <c:v>1.0241591648074999</c:v>
                </c:pt>
                <c:pt idx="86">
                  <c:v>0.47485317758025197</c:v>
                </c:pt>
                <c:pt idx="87">
                  <c:v>0.70956633338756003</c:v>
                </c:pt>
                <c:pt idx="88">
                  <c:v>9.2557876515550197E-2</c:v>
                </c:pt>
                <c:pt idx="89">
                  <c:v>1.31670677181754</c:v>
                </c:pt>
                <c:pt idx="90">
                  <c:v>0.72624639462613205</c:v>
                </c:pt>
                <c:pt idx="91">
                  <c:v>0.67857039656624807</c:v>
                </c:pt>
                <c:pt idx="92">
                  <c:v>0.75261148744297002</c:v>
                </c:pt>
                <c:pt idx="93">
                  <c:v>1.13174743548487</c:v>
                </c:pt>
                <c:pt idx="94">
                  <c:v>0.94960843732267808</c:v>
                </c:pt>
                <c:pt idx="96">
                  <c:v>1.8453025551123801</c:v>
                </c:pt>
                <c:pt idx="97">
                  <c:v>0.20822733248434599</c:v>
                </c:pt>
                <c:pt idx="98">
                  <c:v>1.02755095389345</c:v>
                </c:pt>
                <c:pt idx="99">
                  <c:v>0.64852831895149299</c:v>
                </c:pt>
                <c:pt idx="100">
                  <c:v>0.63834910306459003</c:v>
                </c:pt>
                <c:pt idx="101">
                  <c:v>1.0382683803031301</c:v>
                </c:pt>
                <c:pt idx="102">
                  <c:v>0.62673536737959001</c:v>
                </c:pt>
                <c:pt idx="103">
                  <c:v>1.7223319343724401</c:v>
                </c:pt>
                <c:pt idx="104">
                  <c:v>0.89896666296861794</c:v>
                </c:pt>
                <c:pt idx="105">
                  <c:v>1.0401071970429101</c:v>
                </c:pt>
                <c:pt idx="106">
                  <c:v>1.4768830127536299</c:v>
                </c:pt>
              </c:numCache>
            </c:numRef>
          </c:xVal>
          <c:yVal>
            <c:numRef>
              <c:f>'11_ábra_chart'!$F$11:$F$119</c:f>
              <c:numCache>
                <c:formatCode>#,##0.00</c:formatCode>
                <c:ptCount val="109"/>
                <c:pt idx="0">
                  <c:v>2.9452191388841307</c:v>
                </c:pt>
                <c:pt idx="1">
                  <c:v>9.0358799095847058</c:v>
                </c:pt>
                <c:pt idx="3">
                  <c:v>6.1196789646256704</c:v>
                </c:pt>
                <c:pt idx="4">
                  <c:v>-45.103771245843255</c:v>
                </c:pt>
                <c:pt idx="5">
                  <c:v>10.397682675215005</c:v>
                </c:pt>
                <c:pt idx="6">
                  <c:v>-51.313919963841485</c:v>
                </c:pt>
                <c:pt idx="7">
                  <c:v>-16.711305036131041</c:v>
                </c:pt>
                <c:pt idx="8">
                  <c:v>6.3937242189243504</c:v>
                </c:pt>
                <c:pt idx="9">
                  <c:v>8.7535999342394959</c:v>
                </c:pt>
                <c:pt idx="10">
                  <c:v>9.3116606873064534</c:v>
                </c:pt>
                <c:pt idx="11">
                  <c:v>7.935594913171677</c:v>
                </c:pt>
                <c:pt idx="12">
                  <c:v>8.0760014781261447</c:v>
                </c:pt>
                <c:pt idx="13">
                  <c:v>8.2918643342927769</c:v>
                </c:pt>
                <c:pt idx="14">
                  <c:v>5.2300109798779681</c:v>
                </c:pt>
                <c:pt idx="15">
                  <c:v>5.921626444415022</c:v>
                </c:pt>
                <c:pt idx="16">
                  <c:v>6.0630612970446522</c:v>
                </c:pt>
                <c:pt idx="17">
                  <c:v>2.3557401023119184</c:v>
                </c:pt>
                <c:pt idx="18">
                  <c:v>8.6842866381216073</c:v>
                </c:pt>
                <c:pt idx="19">
                  <c:v>-1.3781499539774884</c:v>
                </c:pt>
                <c:pt idx="20">
                  <c:v>1.5232777247337044</c:v>
                </c:pt>
                <c:pt idx="22">
                  <c:v>8.8637801887868282</c:v>
                </c:pt>
                <c:pt idx="27">
                  <c:v>9.4381954957088219</c:v>
                </c:pt>
                <c:pt idx="28">
                  <c:v>4.256262986040797</c:v>
                </c:pt>
                <c:pt idx="29">
                  <c:v>-13.72743814079417</c:v>
                </c:pt>
                <c:pt idx="30">
                  <c:v>-13.446073512975863</c:v>
                </c:pt>
                <c:pt idx="34">
                  <c:v>9.7269833348478763</c:v>
                </c:pt>
                <c:pt idx="35">
                  <c:v>-2.3045644909343608</c:v>
                </c:pt>
                <c:pt idx="36">
                  <c:v>0.66485473541185203</c:v>
                </c:pt>
                <c:pt idx="37">
                  <c:v>-15.411008443415522</c:v>
                </c:pt>
                <c:pt idx="38">
                  <c:v>-6.51830154010693</c:v>
                </c:pt>
                <c:pt idx="39">
                  <c:v>3.8104869164829722</c:v>
                </c:pt>
                <c:pt idx="40">
                  <c:v>1.9024507969475004</c:v>
                </c:pt>
                <c:pt idx="41">
                  <c:v>2.6864652727514713</c:v>
                </c:pt>
                <c:pt idx="42">
                  <c:v>3.9451572432082296</c:v>
                </c:pt>
                <c:pt idx="43">
                  <c:v>3.7953658375570982</c:v>
                </c:pt>
                <c:pt idx="44">
                  <c:v>-21.274118119957954</c:v>
                </c:pt>
                <c:pt idx="45">
                  <c:v>-7.7144565336538822</c:v>
                </c:pt>
                <c:pt idx="46">
                  <c:v>-30.334715232448644</c:v>
                </c:pt>
                <c:pt idx="47">
                  <c:v>6.2453253921981196</c:v>
                </c:pt>
                <c:pt idx="48">
                  <c:v>33.708251928546346</c:v>
                </c:pt>
                <c:pt idx="49">
                  <c:v>0.88355576744356124</c:v>
                </c:pt>
                <c:pt idx="50">
                  <c:v>-2.0144276032251147</c:v>
                </c:pt>
                <c:pt idx="51">
                  <c:v>29.240213749952467</c:v>
                </c:pt>
                <c:pt idx="53">
                  <c:v>4.72738946729954</c:v>
                </c:pt>
                <c:pt idx="54">
                  <c:v>5.1024240441688979</c:v>
                </c:pt>
                <c:pt idx="55">
                  <c:v>13.42030482944806</c:v>
                </c:pt>
                <c:pt idx="56">
                  <c:v>-4.8469648865573118</c:v>
                </c:pt>
                <c:pt idx="57">
                  <c:v>5.6793164040969355</c:v>
                </c:pt>
                <c:pt idx="59">
                  <c:v>12.495023773208219</c:v>
                </c:pt>
                <c:pt idx="60">
                  <c:v>7.3303421881250852</c:v>
                </c:pt>
                <c:pt idx="61">
                  <c:v>14.813393451442725</c:v>
                </c:pt>
                <c:pt idx="62">
                  <c:v>-7.8436951670664499</c:v>
                </c:pt>
                <c:pt idx="63">
                  <c:v>12.085118858666263</c:v>
                </c:pt>
                <c:pt idx="65">
                  <c:v>-0.29178408639717052</c:v>
                </c:pt>
                <c:pt idx="66">
                  <c:v>11.064068748529239</c:v>
                </c:pt>
                <c:pt idx="67">
                  <c:v>6.5906804228531826</c:v>
                </c:pt>
                <c:pt idx="68">
                  <c:v>6.6471316664890967</c:v>
                </c:pt>
                <c:pt idx="69">
                  <c:v>-9.1217619664326239</c:v>
                </c:pt>
                <c:pt idx="70">
                  <c:v>8.0048784171092269</c:v>
                </c:pt>
                <c:pt idx="71">
                  <c:v>3.5753072608790348</c:v>
                </c:pt>
                <c:pt idx="73">
                  <c:v>-113.38154861924235</c:v>
                </c:pt>
                <c:pt idx="74">
                  <c:v>11.809276274406859</c:v>
                </c:pt>
                <c:pt idx="75">
                  <c:v>13.42969229924104</c:v>
                </c:pt>
                <c:pt idx="76">
                  <c:v>12.002798967622436</c:v>
                </c:pt>
                <c:pt idx="77">
                  <c:v>14.36925971333712</c:v>
                </c:pt>
                <c:pt idx="78">
                  <c:v>0.58410228566089606</c:v>
                </c:pt>
                <c:pt idx="79">
                  <c:v>5.4082032591927645</c:v>
                </c:pt>
                <c:pt idx="80">
                  <c:v>4.9538063898513078</c:v>
                </c:pt>
                <c:pt idx="81">
                  <c:v>11.076520962454818</c:v>
                </c:pt>
                <c:pt idx="82">
                  <c:v>10.395477672812437</c:v>
                </c:pt>
                <c:pt idx="83">
                  <c:v>9.4101657945334445</c:v>
                </c:pt>
                <c:pt idx="84">
                  <c:v>6.3621581307864448</c:v>
                </c:pt>
                <c:pt idx="85">
                  <c:v>6.8612536132533393</c:v>
                </c:pt>
                <c:pt idx="86">
                  <c:v>7.253755953705098</c:v>
                </c:pt>
                <c:pt idx="87">
                  <c:v>5.8626599056700961</c:v>
                </c:pt>
                <c:pt idx="88">
                  <c:v>4.4752902515587918</c:v>
                </c:pt>
                <c:pt idx="89">
                  <c:v>7.8495966268932644</c:v>
                </c:pt>
                <c:pt idx="90">
                  <c:v>4.1094097517697366</c:v>
                </c:pt>
                <c:pt idx="91">
                  <c:v>5.170411401350548</c:v>
                </c:pt>
                <c:pt idx="92">
                  <c:v>5.5463418501622517</c:v>
                </c:pt>
                <c:pt idx="93">
                  <c:v>5.2312327560234992</c:v>
                </c:pt>
                <c:pt idx="94">
                  <c:v>5.5296469237417814</c:v>
                </c:pt>
                <c:pt idx="96">
                  <c:v>6.2738633298593554</c:v>
                </c:pt>
                <c:pt idx="97">
                  <c:v>5.9988098379737638</c:v>
                </c:pt>
                <c:pt idx="98">
                  <c:v>7.0336595693986954</c:v>
                </c:pt>
                <c:pt idx="99">
                  <c:v>1.7502738844678629</c:v>
                </c:pt>
                <c:pt idx="100">
                  <c:v>-7.3246544981416291</c:v>
                </c:pt>
                <c:pt idx="101">
                  <c:v>1.1118350637933578</c:v>
                </c:pt>
                <c:pt idx="102">
                  <c:v>4.2445681854952948</c:v>
                </c:pt>
                <c:pt idx="103">
                  <c:v>16.538988079585682</c:v>
                </c:pt>
                <c:pt idx="104">
                  <c:v>33.707176614253399</c:v>
                </c:pt>
                <c:pt idx="105">
                  <c:v>14.977157178478967</c:v>
                </c:pt>
                <c:pt idx="106">
                  <c:v>11.497250459268063</c:v>
                </c:pt>
              </c:numCache>
            </c:numRef>
          </c:y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6D-2032-40E2-8C51-356BFD41C4C5}"/>
            </c:ext>
          </c:extLst>
        </c:ser>
        <c:ser>
          <c:idx val="1"/>
          <c:order val="1"/>
          <c:spPr>
            <a:ln w="28575">
              <a:solidFill>
                <a:srgbClr val="C00000"/>
              </a:solidFill>
            </a:ln>
          </c:spPr>
          <c:marker>
            <c:symbol val="none"/>
          </c:marker>
          <c:xVal>
            <c:numRef>
              <c:f>'11_ábra_chart'!$E$11:$E$117</c:f>
              <c:numCache>
                <c:formatCode>#,##0.0</c:formatCode>
                <c:ptCount val="107"/>
                <c:pt idx="0">
                  <c:v>0.95246403434456195</c:v>
                </c:pt>
                <c:pt idx="1">
                  <c:v>0.87370560636366701</c:v>
                </c:pt>
                <c:pt idx="3">
                  <c:v>0.67355659477101004</c:v>
                </c:pt>
                <c:pt idx="4">
                  <c:v>4.9010210344827502E-3</c:v>
                </c:pt>
                <c:pt idx="5">
                  <c:v>1.54244716841512</c:v>
                </c:pt>
                <c:pt idx="6">
                  <c:v>0.40662598737409394</c:v>
                </c:pt>
                <c:pt idx="7">
                  <c:v>0.27473522173458498</c:v>
                </c:pt>
                <c:pt idx="8">
                  <c:v>1.3156236711976002</c:v>
                </c:pt>
                <c:pt idx="9">
                  <c:v>1.2824739169575099</c:v>
                </c:pt>
                <c:pt idx="10">
                  <c:v>0.96763974127198904</c:v>
                </c:pt>
                <c:pt idx="11">
                  <c:v>1.29579980253466</c:v>
                </c:pt>
                <c:pt idx="12">
                  <c:v>1.05356677668535</c:v>
                </c:pt>
                <c:pt idx="13">
                  <c:v>1.02361750397879</c:v>
                </c:pt>
                <c:pt idx="14">
                  <c:v>0.714916707407935</c:v>
                </c:pt>
                <c:pt idx="15">
                  <c:v>0.81811090837805589</c:v>
                </c:pt>
                <c:pt idx="16">
                  <c:v>0.92212357471166007</c:v>
                </c:pt>
                <c:pt idx="17">
                  <c:v>0.62882814129728604</c:v>
                </c:pt>
                <c:pt idx="18">
                  <c:v>0.467110715538954</c:v>
                </c:pt>
                <c:pt idx="19">
                  <c:v>0.39758914719910399</c:v>
                </c:pt>
                <c:pt idx="20">
                  <c:v>0.317148967810575</c:v>
                </c:pt>
                <c:pt idx="22">
                  <c:v>0.82751971745844599</c:v>
                </c:pt>
                <c:pt idx="27">
                  <c:v>1.3178093069261001</c:v>
                </c:pt>
                <c:pt idx="28">
                  <c:v>0.43816177526259303</c:v>
                </c:pt>
                <c:pt idx="29">
                  <c:v>0.32834742318459498</c:v>
                </c:pt>
                <c:pt idx="30">
                  <c:v>0.32169030736506699</c:v>
                </c:pt>
                <c:pt idx="34">
                  <c:v>1.19324991092733</c:v>
                </c:pt>
                <c:pt idx="35">
                  <c:v>1.07253881697487</c:v>
                </c:pt>
                <c:pt idx="36">
                  <c:v>0.87436428199953697</c:v>
                </c:pt>
                <c:pt idx="37">
                  <c:v>0.634452435348837</c:v>
                </c:pt>
                <c:pt idx="38">
                  <c:v>0.45726677403841398</c:v>
                </c:pt>
                <c:pt idx="39">
                  <c:v>0.499144927515909</c:v>
                </c:pt>
                <c:pt idx="40">
                  <c:v>0.87013787285109301</c:v>
                </c:pt>
                <c:pt idx="41">
                  <c:v>0.29486376537805797</c:v>
                </c:pt>
                <c:pt idx="42">
                  <c:v>0.54361617133918405</c:v>
                </c:pt>
                <c:pt idx="43">
                  <c:v>0.56973690457646808</c:v>
                </c:pt>
                <c:pt idx="44">
                  <c:v>0.12512963634493102</c:v>
                </c:pt>
                <c:pt idx="45">
                  <c:v>0.235556941437639</c:v>
                </c:pt>
                <c:pt idx="46">
                  <c:v>6.8813853272690795E-2</c:v>
                </c:pt>
                <c:pt idx="47">
                  <c:v>0.76366542585238606</c:v>
                </c:pt>
                <c:pt idx="48">
                  <c:v>4.0761570500880904</c:v>
                </c:pt>
                <c:pt idx="49">
                  <c:v>0.49845177235300098</c:v>
                </c:pt>
                <c:pt idx="50">
                  <c:v>0.28279159663023101</c:v>
                </c:pt>
                <c:pt idx="51">
                  <c:v>2.33638796529437</c:v>
                </c:pt>
                <c:pt idx="53">
                  <c:v>0.68606622853767307</c:v>
                </c:pt>
                <c:pt idx="54">
                  <c:v>0.73985206705246198</c:v>
                </c:pt>
                <c:pt idx="55">
                  <c:v>1.20880299412612</c:v>
                </c:pt>
                <c:pt idx="56">
                  <c:v>1.8445123393009799</c:v>
                </c:pt>
                <c:pt idx="57">
                  <c:v>1.0828150877043401</c:v>
                </c:pt>
                <c:pt idx="59">
                  <c:v>1.0980032327881899</c:v>
                </c:pt>
                <c:pt idx="60">
                  <c:v>0.58524061607801703</c:v>
                </c:pt>
                <c:pt idx="61">
                  <c:v>1.62844277506379</c:v>
                </c:pt>
                <c:pt idx="62">
                  <c:v>0.233559588212741</c:v>
                </c:pt>
                <c:pt idx="63">
                  <c:v>0.67267607920344308</c:v>
                </c:pt>
                <c:pt idx="65">
                  <c:v>0.53044493210862598</c:v>
                </c:pt>
                <c:pt idx="66">
                  <c:v>1.6395310084796901</c:v>
                </c:pt>
                <c:pt idx="67">
                  <c:v>0.88929430376428598</c:v>
                </c:pt>
                <c:pt idx="68">
                  <c:v>0.79721100039036696</c:v>
                </c:pt>
                <c:pt idx="69">
                  <c:v>0.33802860973689697</c:v>
                </c:pt>
                <c:pt idx="70">
                  <c:v>1.6171265143388498</c:v>
                </c:pt>
                <c:pt idx="71">
                  <c:v>0.56649198224887098</c:v>
                </c:pt>
                <c:pt idx="73">
                  <c:v>0.870301511336386</c:v>
                </c:pt>
                <c:pt idx="74">
                  <c:v>1.317237014354</c:v>
                </c:pt>
                <c:pt idx="75">
                  <c:v>1.8047997597800198</c:v>
                </c:pt>
                <c:pt idx="76">
                  <c:v>1.4700898529888098</c:v>
                </c:pt>
                <c:pt idx="77">
                  <c:v>1.8893118167470899</c:v>
                </c:pt>
                <c:pt idx="78">
                  <c:v>0.728772959700693</c:v>
                </c:pt>
                <c:pt idx="79">
                  <c:v>1.10426097314765</c:v>
                </c:pt>
                <c:pt idx="80">
                  <c:v>1.0180286517058001</c:v>
                </c:pt>
                <c:pt idx="81">
                  <c:v>1.9334148562512399</c:v>
                </c:pt>
                <c:pt idx="82">
                  <c:v>0.80363512713403595</c:v>
                </c:pt>
                <c:pt idx="83">
                  <c:v>1.61701613157895</c:v>
                </c:pt>
                <c:pt idx="84">
                  <c:v>0.23037393610235299</c:v>
                </c:pt>
                <c:pt idx="85">
                  <c:v>1.0241591648074999</c:v>
                </c:pt>
                <c:pt idx="86">
                  <c:v>0.47485317758025197</c:v>
                </c:pt>
                <c:pt idx="87">
                  <c:v>0.70956633338756003</c:v>
                </c:pt>
                <c:pt idx="88">
                  <c:v>9.2557876515550197E-2</c:v>
                </c:pt>
                <c:pt idx="89">
                  <c:v>1.31670677181754</c:v>
                </c:pt>
                <c:pt idx="90">
                  <c:v>0.72624639462613205</c:v>
                </c:pt>
                <c:pt idx="91">
                  <c:v>0.67857039656624807</c:v>
                </c:pt>
                <c:pt idx="92">
                  <c:v>0.75261148744297002</c:v>
                </c:pt>
                <c:pt idx="93">
                  <c:v>1.13174743548487</c:v>
                </c:pt>
                <c:pt idx="94">
                  <c:v>0.94960843732267808</c:v>
                </c:pt>
                <c:pt idx="96">
                  <c:v>1.8453025551123801</c:v>
                </c:pt>
                <c:pt idx="97">
                  <c:v>0.20822733248434599</c:v>
                </c:pt>
                <c:pt idx="98">
                  <c:v>1.02755095389345</c:v>
                </c:pt>
                <c:pt idx="99">
                  <c:v>0.64852831895149299</c:v>
                </c:pt>
                <c:pt idx="100">
                  <c:v>0.63834910306459003</c:v>
                </c:pt>
                <c:pt idx="101">
                  <c:v>1.0382683803031301</c:v>
                </c:pt>
                <c:pt idx="102">
                  <c:v>0.62673536737959001</c:v>
                </c:pt>
                <c:pt idx="103">
                  <c:v>1.7223319343724401</c:v>
                </c:pt>
                <c:pt idx="104">
                  <c:v>0.89896666296861794</c:v>
                </c:pt>
                <c:pt idx="105">
                  <c:v>1.0401071970429101</c:v>
                </c:pt>
                <c:pt idx="106">
                  <c:v>1.4768830127536299</c:v>
                </c:pt>
              </c:numCache>
            </c:numRef>
          </c:xVal>
          <c:yVal>
            <c:numRef>
              <c:f>'11_ábra_chart'!$G$11:$G$117</c:f>
              <c:numCache>
                <c:formatCode>General</c:formatCode>
                <c:ptCount val="107"/>
                <c:pt idx="0">
                  <c:v>6.7363340058362366</c:v>
                </c:pt>
                <c:pt idx="1">
                  <c:v>6.1304281712834845</c:v>
                </c:pt>
                <c:pt idx="3">
                  <c:v>4.5906379924676353</c:v>
                </c:pt>
                <c:pt idx="4">
                  <c:v>-0.55347577185811769</c:v>
                </c:pt>
                <c:pt idx="5">
                  <c:v>11.275203462547401</c:v>
                </c:pt>
                <c:pt idx="6">
                  <c:v>2.5370823719601399</c:v>
                </c:pt>
                <c:pt idx="7">
                  <c:v>1.5224178278177221</c:v>
                </c:pt>
                <c:pt idx="8">
                  <c:v>9.5302006241071293</c:v>
                </c:pt>
                <c:pt idx="9">
                  <c:v>9.2751723049419361</c:v>
                </c:pt>
                <c:pt idx="10">
                  <c:v>6.8530840427087503</c:v>
                </c:pt>
                <c:pt idx="11">
                  <c:v>9.3776912610558938</c:v>
                </c:pt>
                <c:pt idx="12">
                  <c:v>7.5141395441644923</c:v>
                </c:pt>
                <c:pt idx="13">
                  <c:v>7.2837332303422029</c:v>
                </c:pt>
                <c:pt idx="14">
                  <c:v>4.9088303968481668</c:v>
                </c:pt>
                <c:pt idx="15">
                  <c:v>5.7027259844413187</c:v>
                </c:pt>
                <c:pt idx="16">
                  <c:v>6.5029182053196628</c:v>
                </c:pt>
                <c:pt idx="17">
                  <c:v>4.2465322043629659</c:v>
                </c:pt>
                <c:pt idx="18">
                  <c:v>3.0024046318878765</c:v>
                </c:pt>
                <c:pt idx="19">
                  <c:v>2.4675599814259437</c:v>
                </c:pt>
                <c:pt idx="20">
                  <c:v>1.8487160649907037</c:v>
                </c:pt>
                <c:pt idx="22">
                  <c:v>5.775110013225949</c:v>
                </c:pt>
                <c:pt idx="27">
                  <c:v>9.5470151984207039</c:v>
                </c:pt>
                <c:pt idx="28">
                  <c:v>2.7796940945239106</c:v>
                </c:pt>
                <c:pt idx="29">
                  <c:v>1.9348682346447668</c:v>
                </c:pt>
                <c:pt idx="30">
                  <c:v>1.8836535847367732</c:v>
                </c:pt>
                <c:pt idx="34">
                  <c:v>8.5887524864944425</c:v>
                </c:pt>
                <c:pt idx="35">
                  <c:v>7.6600956049885918</c:v>
                </c:pt>
                <c:pt idx="36">
                  <c:v>6.1354955072001962</c:v>
                </c:pt>
                <c:pt idx="37">
                  <c:v>4.289801130221945</c:v>
                </c:pt>
                <c:pt idx="38">
                  <c:v>2.9266730341010332</c:v>
                </c:pt>
                <c:pt idx="39">
                  <c:v>3.2488508401190135</c:v>
                </c:pt>
                <c:pt idx="40">
                  <c:v>6.1029808160376131</c:v>
                </c:pt>
                <c:pt idx="41">
                  <c:v>1.6772711222180179</c:v>
                </c:pt>
                <c:pt idx="42">
                  <c:v>3.5909778580538667</c:v>
                </c:pt>
                <c:pt idx="43">
                  <c:v>3.7919303792888712</c:v>
                </c:pt>
                <c:pt idx="44">
                  <c:v>0.37146929579191379</c:v>
                </c:pt>
                <c:pt idx="45">
                  <c:v>1.2210107374499317</c:v>
                </c:pt>
                <c:pt idx="46">
                  <c:v>-6.1780356539323011E-2</c:v>
                </c:pt>
                <c:pt idx="47">
                  <c:v>5.2838649638106681</c:v>
                </c:pt>
                <c:pt idx="48">
                  <c:v>30.767588464721651</c:v>
                </c:pt>
                <c:pt idx="49">
                  <c:v>3.2435182456497822</c:v>
                </c:pt>
                <c:pt idx="50">
                  <c:v>1.5843972842360292</c:v>
                </c:pt>
                <c:pt idx="51">
                  <c:v>17.383163885973989</c:v>
                </c:pt>
                <c:pt idx="53">
                  <c:v>4.686877344644369</c:v>
                </c:pt>
                <c:pt idx="54">
                  <c:v>5.100663579437275</c:v>
                </c:pt>
                <c:pt idx="55">
                  <c:v>8.7084057616679544</c:v>
                </c:pt>
                <c:pt idx="56">
                  <c:v>13.599056974444744</c:v>
                </c:pt>
                <c:pt idx="57">
                  <c:v>7.7391532062136958</c:v>
                </c:pt>
                <c:pt idx="59">
                  <c:v>7.8559989325475259</c:v>
                </c:pt>
                <c:pt idx="60">
                  <c:v>3.9112038271831064</c:v>
                </c:pt>
                <c:pt idx="61">
                  <c:v>11.936786497533475</c:v>
                </c:pt>
                <c:pt idx="62">
                  <c:v>1.205644661670435</c:v>
                </c:pt>
                <c:pt idx="63">
                  <c:v>4.5838639933734333</c:v>
                </c:pt>
                <c:pt idx="64">
                  <c:v>-0.59118040000000005</c:v>
                </c:pt>
                <c:pt idx="65">
                  <c:v>3.4896486301517919</c:v>
                </c:pt>
                <c:pt idx="66">
                  <c:v>12.022090705525112</c:v>
                </c:pt>
                <c:pt idx="67">
                  <c:v>6.2503554343111762</c:v>
                </c:pt>
                <c:pt idx="68">
                  <c:v>5.5419384152121784</c:v>
                </c:pt>
                <c:pt idx="69">
                  <c:v>2.0093477229714809</c:v>
                </c:pt>
                <c:pt idx="70">
                  <c:v>11.849728025515411</c:v>
                </c:pt>
                <c:pt idx="71">
                  <c:v>3.766966481184677</c:v>
                </c:pt>
                <c:pt idx="73">
                  <c:v>6.1042397227418004</c:v>
                </c:pt>
                <c:pt idx="74">
                  <c:v>9.5426124263314644</c:v>
                </c:pt>
                <c:pt idx="75">
                  <c:v>13.293539403135084</c:v>
                </c:pt>
                <c:pt idx="76">
                  <c:v>10.718542788720718</c:v>
                </c:pt>
                <c:pt idx="77">
                  <c:v>13.943709165523229</c:v>
                </c:pt>
                <c:pt idx="78">
                  <c:v>5.0154295802556055</c:v>
                </c:pt>
                <c:pt idx="79">
                  <c:v>7.9041410995779922</c:v>
                </c:pt>
                <c:pt idx="80">
                  <c:v>7.2407369658474439</c:v>
                </c:pt>
                <c:pt idx="81">
                  <c:v>14.283003506994307</c:v>
                </c:pt>
                <c:pt idx="82">
                  <c:v>5.5913606291349813</c:v>
                </c:pt>
                <c:pt idx="83">
                  <c:v>11.848878826769678</c:v>
                </c:pt>
                <c:pt idx="84">
                  <c:v>1.181136742327408</c:v>
                </c:pt>
                <c:pt idx="85">
                  <c:v>7.2879003457211899</c:v>
                </c:pt>
                <c:pt idx="86">
                  <c:v>3.0619690879707688</c:v>
                </c:pt>
                <c:pt idx="87">
                  <c:v>4.8676687977775117</c:v>
                </c:pt>
                <c:pt idx="88">
                  <c:v>0.12088761420908456</c:v>
                </c:pt>
                <c:pt idx="89">
                  <c:v>9.5385331543753633</c:v>
                </c:pt>
                <c:pt idx="90">
                  <c:v>4.9959921618192569</c:v>
                </c:pt>
                <c:pt idx="91">
                  <c:v>4.6292102677009943</c:v>
                </c:pt>
                <c:pt idx="92">
                  <c:v>5.1988245948145186</c:v>
                </c:pt>
                <c:pt idx="93">
                  <c:v>8.1156004738734762</c:v>
                </c:pt>
                <c:pt idx="94">
                  <c:v>6.7143652725711362</c:v>
                </c:pt>
                <c:pt idx="96">
                  <c:v>13.605136277739108</c:v>
                </c:pt>
                <c:pt idx="97">
                  <c:v>1.0107580705878878</c:v>
                </c:pt>
                <c:pt idx="98">
                  <c:v>7.3139941219612137</c:v>
                </c:pt>
                <c:pt idx="99">
                  <c:v>4.3980899853956865</c:v>
                </c:pt>
                <c:pt idx="100">
                  <c:v>4.3197790483294627</c:v>
                </c:pt>
                <c:pt idx="101">
                  <c:v>7.3964456304472659</c:v>
                </c:pt>
                <c:pt idx="102">
                  <c:v>4.2304320362966426</c:v>
                </c:pt>
                <c:pt idx="103">
                  <c:v>12.65909636182081</c:v>
                </c:pt>
                <c:pt idx="104">
                  <c:v>6.3247670119167685</c:v>
                </c:pt>
                <c:pt idx="105">
                  <c:v>7.4105920503272609</c:v>
                </c:pt>
                <c:pt idx="106">
                  <c:v>10.770804054493468</c:v>
                </c:pt>
              </c:numCache>
            </c:numRef>
          </c:y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6E-2032-40E2-8C51-356BFD41C4C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323323392"/>
        <c:axId val="323324928"/>
      </c:scatterChart>
      <c:valAx>
        <c:axId val="323323392"/>
        <c:scaling>
          <c:orientation val="minMax"/>
          <c:max val="2"/>
        </c:scaling>
        <c:delete val="0"/>
        <c:axPos val="b"/>
        <c:numFmt formatCode="#,##0.0" sourceLinked="0"/>
        <c:majorTickMark val="out"/>
        <c:minorTickMark val="none"/>
        <c:tickLblPos val="low"/>
        <c:spPr>
          <a:ln>
            <a:solidFill>
              <a:sysClr val="windowText" lastClr="000000"/>
            </a:solidFill>
          </a:ln>
        </c:spPr>
        <c:txPr>
          <a:bodyPr/>
          <a:lstStyle/>
          <a:p>
            <a:pPr>
              <a:defRPr sz="1600"/>
            </a:pPr>
            <a:endParaRPr lang="hu-HU"/>
          </a:p>
        </c:txPr>
        <c:crossAx val="323324928"/>
        <c:crosses val="autoZero"/>
        <c:crossBetween val="midCat"/>
      </c:valAx>
      <c:valAx>
        <c:axId val="323324928"/>
        <c:scaling>
          <c:orientation val="minMax"/>
          <c:max val="20"/>
          <c:min val="-20"/>
        </c:scaling>
        <c:delete val="0"/>
        <c:axPos val="l"/>
        <c:majorGridlines>
          <c:spPr>
            <a:ln w="3175">
              <a:solidFill>
                <a:schemeClr val="bg1">
                  <a:lumMod val="6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>
                  <a:defRPr sz="1600" b="0"/>
                </a:pPr>
                <a:r>
                  <a:rPr lang="en-US" sz="1600" b="0"/>
                  <a:t>%</a:t>
                </a:r>
              </a:p>
            </c:rich>
          </c:tx>
          <c:layout>
            <c:manualLayout>
              <c:xMode val="edge"/>
              <c:yMode val="edge"/>
              <c:x val="0.13427948846121568"/>
              <c:y val="2.2225369311643373E-3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txPr>
          <a:bodyPr/>
          <a:lstStyle/>
          <a:p>
            <a:pPr>
              <a:defRPr sz="1600"/>
            </a:pPr>
            <a:endParaRPr lang="hu-HU"/>
          </a:p>
        </c:txPr>
        <c:crossAx val="323323392"/>
        <c:crosses val="autoZero"/>
        <c:crossBetween val="midCat"/>
      </c:valAx>
      <c:spPr>
        <a:noFill/>
        <a:ln>
          <a:solidFill>
            <a:sysClr val="windowText" lastClr="000000"/>
          </a:solidFill>
        </a:ln>
      </c:spPr>
    </c:plotArea>
    <c:plotVisOnly val="1"/>
    <c:dispBlanksAs val="gap"/>
    <c:showDLblsOverMax val="0"/>
  </c:chart>
  <c:spPr>
    <a:noFill/>
    <a:ln>
      <a:noFill/>
    </a:ln>
  </c:spPr>
  <c:printSettings>
    <c:headerFooter/>
    <c:pageMargins b="0.75" l="0.7" r="0.7" t="0.75" header="0.3" footer="0.3"/>
    <c:pageSetup/>
  </c:printSettings>
  <c:userShapes r:id="rId1"/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9.9242764475387588E-2"/>
          <c:y val="9.8225185185185179E-2"/>
          <c:w val="0.82235597496937118"/>
          <c:h val="0.68843703703703696"/>
        </c:manualLayout>
      </c:layout>
      <c:stockChart>
        <c:ser>
          <c:idx val="1"/>
          <c:order val="0"/>
          <c:spPr>
            <a:ln w="28575">
              <a:noFill/>
            </a:ln>
          </c:spPr>
          <c:marker>
            <c:symbol val="none"/>
          </c:marker>
          <c:cat>
            <c:strRef>
              <c:f>'12_ábra_chart'!$D$11:$L$11</c:f>
              <c:strCache>
                <c:ptCount val="9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 II.</c:v>
                </c:pt>
              </c:strCache>
            </c:strRef>
          </c:cat>
          <c:val>
            <c:numRef>
              <c:f>'12_ábra_chart'!$D$12:$L$12</c:f>
              <c:numCache>
                <c:formatCode>0.0</c:formatCode>
                <c:ptCount val="9"/>
                <c:pt idx="0">
                  <c:v>56.620351617856485</c:v>
                </c:pt>
                <c:pt idx="1">
                  <c:v>55.830556683362133</c:v>
                </c:pt>
                <c:pt idx="2">
                  <c:v>58.587777387350968</c:v>
                </c:pt>
                <c:pt idx="3">
                  <c:v>60.249926898152736</c:v>
                </c:pt>
                <c:pt idx="4">
                  <c:v>60.17873145033181</c:v>
                </c:pt>
                <c:pt idx="5">
                  <c:v>60.743938435449664</c:v>
                </c:pt>
                <c:pt idx="6">
                  <c:v>61.449431042205525</c:v>
                </c:pt>
                <c:pt idx="7">
                  <c:v>59.212660098639276</c:v>
                </c:pt>
                <c:pt idx="8">
                  <c:v>57.09279120255202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F426-4CE2-895E-E3F0E475A58E}"/>
            </c:ext>
          </c:extLst>
        </c:ser>
        <c:ser>
          <c:idx val="2"/>
          <c:order val="1"/>
          <c:spPr>
            <a:ln w="28575">
              <a:noFill/>
            </a:ln>
          </c:spPr>
          <c:marker>
            <c:symbol val="none"/>
          </c:marker>
          <c:cat>
            <c:strRef>
              <c:f>'12_ábra_chart'!$D$11:$L$11</c:f>
              <c:strCache>
                <c:ptCount val="9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 II.</c:v>
                </c:pt>
              </c:strCache>
            </c:strRef>
          </c:cat>
          <c:val>
            <c:numRef>
              <c:f>'12_ábra_chart'!$D$13:$L$13</c:f>
              <c:numCache>
                <c:formatCode>0.0</c:formatCode>
                <c:ptCount val="9"/>
                <c:pt idx="0">
                  <c:v>49.621641115603268</c:v>
                </c:pt>
                <c:pt idx="1">
                  <c:v>43.231407528882279</c:v>
                </c:pt>
                <c:pt idx="2">
                  <c:v>48.900851278415928</c:v>
                </c:pt>
                <c:pt idx="3">
                  <c:v>49.456049358536269</c:v>
                </c:pt>
                <c:pt idx="4">
                  <c:v>51.625443605063076</c:v>
                </c:pt>
                <c:pt idx="5">
                  <c:v>52.217745340876242</c:v>
                </c:pt>
                <c:pt idx="6">
                  <c:v>48.865288269497228</c:v>
                </c:pt>
                <c:pt idx="7">
                  <c:v>50.278595129453123</c:v>
                </c:pt>
                <c:pt idx="8">
                  <c:v>47.018869327826515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F426-4CE2-895E-E3F0E475A58E}"/>
            </c:ext>
          </c:extLst>
        </c:ser>
        <c:ser>
          <c:idx val="3"/>
          <c:order val="2"/>
          <c:spPr>
            <a:ln w="28575">
              <a:noFill/>
            </a:ln>
          </c:spPr>
          <c:marker>
            <c:symbol val="none"/>
          </c:marker>
          <c:cat>
            <c:strRef>
              <c:f>'12_ábra_chart'!$D$11:$L$11</c:f>
              <c:strCache>
                <c:ptCount val="9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 II.</c:v>
                </c:pt>
              </c:strCache>
            </c:strRef>
          </c:cat>
          <c:val>
            <c:numRef>
              <c:f>'12_ábra_chart'!$D$14:$L$14</c:f>
              <c:numCache>
                <c:formatCode>0.0</c:formatCode>
                <c:ptCount val="9"/>
                <c:pt idx="0">
                  <c:v>74.768282853069707</c:v>
                </c:pt>
                <c:pt idx="1">
                  <c:v>59.617960357038214</c:v>
                </c:pt>
                <c:pt idx="2">
                  <c:v>64.277767794392673</c:v>
                </c:pt>
                <c:pt idx="3">
                  <c:v>65.221589942204417</c:v>
                </c:pt>
                <c:pt idx="4">
                  <c:v>71.050465708832107</c:v>
                </c:pt>
                <c:pt idx="5">
                  <c:v>70.086767037672018</c:v>
                </c:pt>
                <c:pt idx="6">
                  <c:v>66.816024844287227</c:v>
                </c:pt>
                <c:pt idx="7">
                  <c:v>65.036987130727127</c:v>
                </c:pt>
                <c:pt idx="8">
                  <c:v>64.77078964915016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3-F426-4CE2-895E-E3F0E475A58E}"/>
            </c:ext>
          </c:extLst>
        </c:ser>
        <c:ser>
          <c:idx val="4"/>
          <c:order val="3"/>
          <c:spPr>
            <a:ln w="28575">
              <a:noFill/>
            </a:ln>
          </c:spPr>
          <c:marker>
            <c:symbol val="none"/>
          </c:marker>
          <c:cat>
            <c:strRef>
              <c:f>'12_ábra_chart'!$D$11:$L$11</c:f>
              <c:strCache>
                <c:ptCount val="9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 II.</c:v>
                </c:pt>
              </c:strCache>
            </c:strRef>
          </c:cat>
          <c:val>
            <c:numRef>
              <c:f>'12_ábra_chart'!$D$15:$L$15</c:f>
              <c:numCache>
                <c:formatCode>0.0</c:formatCode>
                <c:ptCount val="9"/>
                <c:pt idx="0">
                  <c:v>54.265820030103882</c:v>
                </c:pt>
                <c:pt idx="1">
                  <c:v>51.948340226499298</c:v>
                </c:pt>
                <c:pt idx="2">
                  <c:v>54.480111164680928</c:v>
                </c:pt>
                <c:pt idx="3">
                  <c:v>55.030746276787333</c:v>
                </c:pt>
                <c:pt idx="4">
                  <c:v>55.574515572685236</c:v>
                </c:pt>
                <c:pt idx="5">
                  <c:v>54.376341317747944</c:v>
                </c:pt>
                <c:pt idx="6">
                  <c:v>54.376621490423666</c:v>
                </c:pt>
                <c:pt idx="7">
                  <c:v>54.4303141598145</c:v>
                </c:pt>
                <c:pt idx="8">
                  <c:v>52.926911486149358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4-F426-4CE2-895E-E3F0E475A58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hiLowLines/>
        <c:upDownBars>
          <c:gapWidth val="150"/>
          <c:upBars>
            <c:spPr>
              <a:solidFill>
                <a:schemeClr val="bg2"/>
              </a:solidFill>
            </c:spPr>
          </c:upBars>
          <c:downBars>
            <c:spPr>
              <a:solidFill>
                <a:schemeClr val="bg1">
                  <a:lumMod val="95000"/>
                </a:schemeClr>
              </a:solidFill>
            </c:spPr>
          </c:downBars>
        </c:upDownBars>
        <c:axId val="324453504"/>
        <c:axId val="324455040"/>
      </c:stockChart>
      <c:stockChart>
        <c:ser>
          <c:idx val="0"/>
          <c:order val="4"/>
          <c:tx>
            <c:v>fikt</c:v>
          </c:tx>
          <c:spPr>
            <a:ln w="28575">
              <a:noFill/>
            </a:ln>
          </c:spPr>
          <c:marker>
            <c:symbol val="none"/>
          </c:marker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F707-46F3-8F0D-AD3CEFA1DC1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324462464"/>
        <c:axId val="324460928"/>
      </c:stockChart>
      <c:catAx>
        <c:axId val="32445350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 w="12700">
            <a:solidFill>
              <a:sysClr val="windowText" lastClr="000000">
                <a:lumMod val="100000"/>
              </a:sysClr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324455040"/>
        <c:crosses val="autoZero"/>
        <c:auto val="1"/>
        <c:lblAlgn val="ctr"/>
        <c:lblOffset val="100"/>
        <c:tickLblSkip val="1"/>
        <c:noMultiLvlLbl val="0"/>
      </c:catAx>
      <c:valAx>
        <c:axId val="324455040"/>
        <c:scaling>
          <c:orientation val="minMax"/>
          <c:max val="80"/>
          <c:min val="4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</c:spPr>
        </c:majorGridlines>
        <c:numFmt formatCode="#\ ##0" sourceLinked="0"/>
        <c:majorTickMark val="out"/>
        <c:minorTickMark val="none"/>
        <c:tickLblPos val="nextTo"/>
        <c:spPr>
          <a:ln w="12700">
            <a:solidFill>
              <a:sysClr val="windowText" lastClr="000000">
                <a:lumMod val="100000"/>
              </a:sysClr>
            </a:solidFill>
          </a:ln>
        </c:spPr>
        <c:txPr>
          <a:bodyPr/>
          <a:lstStyle/>
          <a:p>
            <a:pPr algn="ctr">
              <a:defRPr lang="hu-HU"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324453504"/>
        <c:crosses val="autoZero"/>
        <c:crossBetween val="between"/>
        <c:majorUnit val="5"/>
      </c:valAx>
      <c:valAx>
        <c:axId val="324460928"/>
        <c:scaling>
          <c:orientation val="minMax"/>
          <c:max val="80"/>
          <c:min val="40"/>
        </c:scaling>
        <c:delete val="0"/>
        <c:axPos val="r"/>
        <c:numFmt formatCode="#\ ##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crossAx val="324462464"/>
        <c:crosses val="max"/>
        <c:crossBetween val="between"/>
        <c:majorUnit val="5"/>
      </c:valAx>
      <c:catAx>
        <c:axId val="324462464"/>
        <c:scaling>
          <c:orientation val="minMax"/>
        </c:scaling>
        <c:delete val="1"/>
        <c:axPos val="b"/>
        <c:majorTickMark val="out"/>
        <c:minorTickMark val="none"/>
        <c:tickLblPos val="nextTo"/>
        <c:crossAx val="324460928"/>
        <c:crosses val="autoZero"/>
        <c:auto val="1"/>
        <c:lblAlgn val="ctr"/>
        <c:lblOffset val="100"/>
        <c:noMultiLvlLbl val="0"/>
      </c:catAx>
      <c:spPr>
        <a:noFill/>
        <a:ln w="12700">
          <a:solidFill>
            <a:sysClr val="windowText" lastClr="000000">
              <a:lumMod val="100000"/>
            </a:sysClr>
          </a:solidFill>
        </a:ln>
      </c:spPr>
    </c:plotArea>
    <c:plotVisOnly val="1"/>
    <c:dispBlanksAs val="gap"/>
    <c:showDLblsOverMax val="0"/>
  </c:chart>
  <c:spPr>
    <a:noFill/>
    <a:ln>
      <a:noFill/>
    </a:ln>
    <a:effectLst/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000000000000033" l="0.70000000000000029" r="0.70000000000000029" t="0.75000000000000033" header="0.30000000000000016" footer="0.30000000000000016"/>
    <c:pageSetup/>
  </c:printSettings>
  <c:userShapes r:id="rId1"/>
</c:chartSpace>
</file>

<file path=xl/charts/chart24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9.9242764475387588E-2"/>
          <c:y val="9.8225185185185179E-2"/>
          <c:w val="0.82235597496937118"/>
          <c:h val="0.68843703703703696"/>
        </c:manualLayout>
      </c:layout>
      <c:stockChart>
        <c:ser>
          <c:idx val="1"/>
          <c:order val="0"/>
          <c:spPr>
            <a:ln w="28575">
              <a:noFill/>
            </a:ln>
          </c:spPr>
          <c:marker>
            <c:symbol val="none"/>
          </c:marker>
          <c:cat>
            <c:strRef>
              <c:f>'12_ábra_chart'!$D$10:$L$10</c:f>
              <c:strCache>
                <c:ptCount val="9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 Q2</c:v>
                </c:pt>
              </c:strCache>
            </c:strRef>
          </c:cat>
          <c:val>
            <c:numRef>
              <c:f>'12_ábra_chart'!$D$12:$L$12</c:f>
              <c:numCache>
                <c:formatCode>0.0</c:formatCode>
                <c:ptCount val="9"/>
                <c:pt idx="0">
                  <c:v>56.620351617856485</c:v>
                </c:pt>
                <c:pt idx="1">
                  <c:v>55.830556683362133</c:v>
                </c:pt>
                <c:pt idx="2">
                  <c:v>58.587777387350968</c:v>
                </c:pt>
                <c:pt idx="3">
                  <c:v>60.249926898152736</c:v>
                </c:pt>
                <c:pt idx="4">
                  <c:v>60.17873145033181</c:v>
                </c:pt>
                <c:pt idx="5">
                  <c:v>60.743938435449664</c:v>
                </c:pt>
                <c:pt idx="6">
                  <c:v>61.449431042205525</c:v>
                </c:pt>
                <c:pt idx="7">
                  <c:v>59.212660098639276</c:v>
                </c:pt>
                <c:pt idx="8">
                  <c:v>57.09279120255202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F426-4CE2-895E-E3F0E475A58E}"/>
            </c:ext>
          </c:extLst>
        </c:ser>
        <c:ser>
          <c:idx val="2"/>
          <c:order val="1"/>
          <c:spPr>
            <a:ln w="28575">
              <a:noFill/>
            </a:ln>
          </c:spPr>
          <c:marker>
            <c:symbol val="none"/>
          </c:marker>
          <c:cat>
            <c:strRef>
              <c:f>'12_ábra_chart'!$D$10:$L$10</c:f>
              <c:strCache>
                <c:ptCount val="9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 Q2</c:v>
                </c:pt>
              </c:strCache>
            </c:strRef>
          </c:cat>
          <c:val>
            <c:numRef>
              <c:f>'12_ábra_chart'!$D$13:$L$13</c:f>
              <c:numCache>
                <c:formatCode>0.0</c:formatCode>
                <c:ptCount val="9"/>
                <c:pt idx="0">
                  <c:v>49.621641115603268</c:v>
                </c:pt>
                <c:pt idx="1">
                  <c:v>43.231407528882279</c:v>
                </c:pt>
                <c:pt idx="2">
                  <c:v>48.900851278415928</c:v>
                </c:pt>
                <c:pt idx="3">
                  <c:v>49.456049358536269</c:v>
                </c:pt>
                <c:pt idx="4">
                  <c:v>51.625443605063076</c:v>
                </c:pt>
                <c:pt idx="5">
                  <c:v>52.217745340876242</c:v>
                </c:pt>
                <c:pt idx="6">
                  <c:v>48.865288269497228</c:v>
                </c:pt>
                <c:pt idx="7">
                  <c:v>50.278595129453123</c:v>
                </c:pt>
                <c:pt idx="8">
                  <c:v>47.018869327826515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F426-4CE2-895E-E3F0E475A58E}"/>
            </c:ext>
          </c:extLst>
        </c:ser>
        <c:ser>
          <c:idx val="3"/>
          <c:order val="2"/>
          <c:spPr>
            <a:ln w="28575">
              <a:noFill/>
            </a:ln>
          </c:spPr>
          <c:marker>
            <c:symbol val="none"/>
          </c:marker>
          <c:cat>
            <c:strRef>
              <c:f>'12_ábra_chart'!$D$10:$L$10</c:f>
              <c:strCache>
                <c:ptCount val="9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 Q2</c:v>
                </c:pt>
              </c:strCache>
            </c:strRef>
          </c:cat>
          <c:val>
            <c:numRef>
              <c:f>'12_ábra_chart'!$D$14:$L$14</c:f>
              <c:numCache>
                <c:formatCode>0.0</c:formatCode>
                <c:ptCount val="9"/>
                <c:pt idx="0">
                  <c:v>74.768282853069707</c:v>
                </c:pt>
                <c:pt idx="1">
                  <c:v>59.617960357038214</c:v>
                </c:pt>
                <c:pt idx="2">
                  <c:v>64.277767794392673</c:v>
                </c:pt>
                <c:pt idx="3">
                  <c:v>65.221589942204417</c:v>
                </c:pt>
                <c:pt idx="4">
                  <c:v>71.050465708832107</c:v>
                </c:pt>
                <c:pt idx="5">
                  <c:v>70.086767037672018</c:v>
                </c:pt>
                <c:pt idx="6">
                  <c:v>66.816024844287227</c:v>
                </c:pt>
                <c:pt idx="7">
                  <c:v>65.036987130727127</c:v>
                </c:pt>
                <c:pt idx="8">
                  <c:v>64.77078964915016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3-F426-4CE2-895E-E3F0E475A58E}"/>
            </c:ext>
          </c:extLst>
        </c:ser>
        <c:ser>
          <c:idx val="4"/>
          <c:order val="3"/>
          <c:spPr>
            <a:ln w="28575">
              <a:noFill/>
            </a:ln>
          </c:spPr>
          <c:marker>
            <c:symbol val="none"/>
          </c:marker>
          <c:cat>
            <c:strRef>
              <c:f>'12_ábra_chart'!$D$10:$L$10</c:f>
              <c:strCache>
                <c:ptCount val="9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 Q2</c:v>
                </c:pt>
              </c:strCache>
            </c:strRef>
          </c:cat>
          <c:val>
            <c:numRef>
              <c:f>'12_ábra_chart'!$D$15:$L$15</c:f>
              <c:numCache>
                <c:formatCode>0.0</c:formatCode>
                <c:ptCount val="9"/>
                <c:pt idx="0">
                  <c:v>54.265820030103882</c:v>
                </c:pt>
                <c:pt idx="1">
                  <c:v>51.948340226499298</c:v>
                </c:pt>
                <c:pt idx="2">
                  <c:v>54.480111164680928</c:v>
                </c:pt>
                <c:pt idx="3">
                  <c:v>55.030746276787333</c:v>
                </c:pt>
                <c:pt idx="4">
                  <c:v>55.574515572685236</c:v>
                </c:pt>
                <c:pt idx="5">
                  <c:v>54.376341317747944</c:v>
                </c:pt>
                <c:pt idx="6">
                  <c:v>54.376621490423666</c:v>
                </c:pt>
                <c:pt idx="7">
                  <c:v>54.4303141598145</c:v>
                </c:pt>
                <c:pt idx="8">
                  <c:v>52.926911486149358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4-F426-4CE2-895E-E3F0E475A58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hiLowLines/>
        <c:upDownBars>
          <c:gapWidth val="150"/>
          <c:upBars>
            <c:spPr>
              <a:solidFill>
                <a:schemeClr val="bg2"/>
              </a:solidFill>
            </c:spPr>
          </c:upBars>
          <c:downBars>
            <c:spPr>
              <a:solidFill>
                <a:schemeClr val="bg1">
                  <a:lumMod val="95000"/>
                </a:schemeClr>
              </a:solidFill>
            </c:spPr>
          </c:downBars>
        </c:upDownBars>
        <c:axId val="322672128"/>
        <c:axId val="322673664"/>
      </c:stockChart>
      <c:stockChart>
        <c:ser>
          <c:idx val="0"/>
          <c:order val="4"/>
          <c:tx>
            <c:v>fikt</c:v>
          </c:tx>
          <c:spPr>
            <a:ln w="28575">
              <a:noFill/>
            </a:ln>
          </c:spPr>
          <c:marker>
            <c:symbol val="none"/>
          </c:marker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BDAD-4CB6-ABBA-5041743E33C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322676992"/>
        <c:axId val="322675456"/>
      </c:stockChart>
      <c:catAx>
        <c:axId val="32267212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 w="12700">
            <a:solidFill>
              <a:sysClr val="windowText" lastClr="000000">
                <a:lumMod val="100000"/>
              </a:sysClr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322673664"/>
        <c:crosses val="autoZero"/>
        <c:auto val="1"/>
        <c:lblAlgn val="ctr"/>
        <c:lblOffset val="100"/>
        <c:tickLblSkip val="1"/>
        <c:noMultiLvlLbl val="0"/>
      </c:catAx>
      <c:valAx>
        <c:axId val="322673664"/>
        <c:scaling>
          <c:orientation val="minMax"/>
          <c:max val="80"/>
          <c:min val="4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</c:spPr>
        </c:majorGridlines>
        <c:numFmt formatCode="#\ ##0" sourceLinked="0"/>
        <c:majorTickMark val="out"/>
        <c:minorTickMark val="none"/>
        <c:tickLblPos val="nextTo"/>
        <c:spPr>
          <a:ln w="12700">
            <a:solidFill>
              <a:sysClr val="windowText" lastClr="000000">
                <a:lumMod val="100000"/>
              </a:sysClr>
            </a:solidFill>
          </a:ln>
        </c:spPr>
        <c:crossAx val="322672128"/>
        <c:crosses val="autoZero"/>
        <c:crossBetween val="between"/>
        <c:majorUnit val="5"/>
      </c:valAx>
      <c:valAx>
        <c:axId val="322675456"/>
        <c:scaling>
          <c:orientation val="minMax"/>
          <c:max val="80"/>
          <c:min val="40"/>
        </c:scaling>
        <c:delete val="0"/>
        <c:axPos val="r"/>
        <c:numFmt formatCode="#\ ##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crossAx val="322676992"/>
        <c:crosses val="max"/>
        <c:crossBetween val="between"/>
        <c:majorUnit val="5"/>
      </c:valAx>
      <c:catAx>
        <c:axId val="322676992"/>
        <c:scaling>
          <c:orientation val="minMax"/>
        </c:scaling>
        <c:delete val="1"/>
        <c:axPos val="b"/>
        <c:majorTickMark val="out"/>
        <c:minorTickMark val="none"/>
        <c:tickLblPos val="nextTo"/>
        <c:crossAx val="322675456"/>
        <c:crosses val="autoZero"/>
        <c:auto val="1"/>
        <c:lblAlgn val="ctr"/>
        <c:lblOffset val="100"/>
        <c:noMultiLvlLbl val="0"/>
      </c:catAx>
      <c:spPr>
        <a:noFill/>
        <a:ln w="12700">
          <a:solidFill>
            <a:sysClr val="windowText" lastClr="000000">
              <a:lumMod val="100000"/>
            </a:sysClr>
          </a:solidFill>
        </a:ln>
      </c:spPr>
    </c:plotArea>
    <c:plotVisOnly val="1"/>
    <c:dispBlanksAs val="gap"/>
    <c:showDLblsOverMax val="0"/>
  </c:chart>
  <c:spPr>
    <a:noFill/>
    <a:ln>
      <a:noFill/>
    </a:ln>
    <a:effectLst/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000000000000033" l="0.70000000000000029" r="0.70000000000000029" t="0.75000000000000033" header="0.30000000000000016" footer="0.30000000000000016"/>
    <c:pageSetup/>
  </c:printSettings>
  <c:userShapes r:id="rId1"/>
</c:chartSpace>
</file>

<file path=xl/charts/chart25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6651838225996893E-2"/>
          <c:y val="5.5568965291858771E-2"/>
          <c:w val="0.86669632354800619"/>
          <c:h val="0.58387974173031998"/>
        </c:manualLayout>
      </c:layout>
      <c:lineChart>
        <c:grouping val="standard"/>
        <c:varyColors val="0"/>
        <c:ser>
          <c:idx val="0"/>
          <c:order val="0"/>
          <c:tx>
            <c:strRef>
              <c:f>'13_ábra_chart'!$P$10</c:f>
              <c:strCache>
                <c:ptCount val="1"/>
                <c:pt idx="0">
                  <c:v>Legjobb elérhető irodapiaci hozam</c:v>
                </c:pt>
              </c:strCache>
            </c:strRef>
          </c:tx>
          <c:spPr>
            <a:ln>
              <a:noFill/>
            </a:ln>
          </c:spPr>
          <c:marker>
            <c:symbol val="circle"/>
            <c:size val="9"/>
            <c:spPr>
              <a:solidFill>
                <a:srgbClr val="C00000"/>
              </a:solidFill>
              <a:ln>
                <a:noFill/>
              </a:ln>
            </c:spPr>
          </c:marker>
          <c:cat>
            <c:strRef>
              <c:f>'13_ábra_chart'!$O$11:$O$35</c:f>
              <c:strCache>
                <c:ptCount val="24"/>
                <c:pt idx="0">
                  <c:v>Moszkva</c:v>
                </c:pt>
                <c:pt idx="1">
                  <c:v>Pozsony</c:v>
                </c:pt>
                <c:pt idx="2">
                  <c:v>Budapest</c:v>
                </c:pt>
                <c:pt idx="3">
                  <c:v>Krakkó</c:v>
                </c:pt>
                <c:pt idx="4">
                  <c:v>Varsó</c:v>
                </c:pt>
                <c:pt idx="5">
                  <c:v>Prága</c:v>
                </c:pt>
                <c:pt idx="6">
                  <c:v>Lisszabon</c:v>
                </c:pt>
                <c:pt idx="7">
                  <c:v>Brüsszel</c:v>
                </c:pt>
                <c:pt idx="8">
                  <c:v>Bublin</c:v>
                </c:pt>
                <c:pt idx="9">
                  <c:v>Amszterdam</c:v>
                </c:pt>
                <c:pt idx="10">
                  <c:v>Helsinki</c:v>
                </c:pt>
                <c:pt idx="11">
                  <c:v>Milánó</c:v>
                </c:pt>
                <c:pt idx="12">
                  <c:v>Barcelona</c:v>
                </c:pt>
                <c:pt idx="13">
                  <c:v>Koppenhága</c:v>
                </c:pt>
                <c:pt idx="14">
                  <c:v>Bécs</c:v>
                </c:pt>
                <c:pt idx="15">
                  <c:v>Düsszedorf</c:v>
                </c:pt>
                <c:pt idx="16">
                  <c:v>Frankfurt</c:v>
                </c:pt>
                <c:pt idx="17">
                  <c:v>Stockholm</c:v>
                </c:pt>
                <c:pt idx="18">
                  <c:v>London</c:v>
                </c:pt>
                <c:pt idx="19">
                  <c:v>München</c:v>
                </c:pt>
                <c:pt idx="20">
                  <c:v>Berlin</c:v>
                </c:pt>
                <c:pt idx="21">
                  <c:v>Hamburg</c:v>
                </c:pt>
                <c:pt idx="22">
                  <c:v>Párizs</c:v>
                </c:pt>
                <c:pt idx="23">
                  <c:v>Zürich</c:v>
                </c:pt>
              </c:strCache>
            </c:strRef>
          </c:cat>
          <c:val>
            <c:numRef>
              <c:f>'13_ábra_chart'!$P$11:$P$35</c:f>
              <c:numCache>
                <c:formatCode>0.00</c:formatCode>
                <c:ptCount val="24"/>
                <c:pt idx="0">
                  <c:v>10.5</c:v>
                </c:pt>
                <c:pt idx="1">
                  <c:v>6.6</c:v>
                </c:pt>
                <c:pt idx="2">
                  <c:v>6.5</c:v>
                </c:pt>
                <c:pt idx="3">
                  <c:v>6.25</c:v>
                </c:pt>
                <c:pt idx="4">
                  <c:v>5</c:v>
                </c:pt>
                <c:pt idx="5">
                  <c:v>4.5999999999999996</c:v>
                </c:pt>
                <c:pt idx="6">
                  <c:v>5.25</c:v>
                </c:pt>
                <c:pt idx="7">
                  <c:v>4.75</c:v>
                </c:pt>
                <c:pt idx="8">
                  <c:v>4.5</c:v>
                </c:pt>
                <c:pt idx="9">
                  <c:v>4.25</c:v>
                </c:pt>
                <c:pt idx="10">
                  <c:v>4.25</c:v>
                </c:pt>
                <c:pt idx="11">
                  <c:v>4.2</c:v>
                </c:pt>
                <c:pt idx="12">
                  <c:v>4</c:v>
                </c:pt>
                <c:pt idx="13">
                  <c:v>4</c:v>
                </c:pt>
                <c:pt idx="14">
                  <c:v>4</c:v>
                </c:pt>
                <c:pt idx="15">
                  <c:v>3.9</c:v>
                </c:pt>
                <c:pt idx="16">
                  <c:v>3.8</c:v>
                </c:pt>
                <c:pt idx="17">
                  <c:v>3.75</c:v>
                </c:pt>
                <c:pt idx="18">
                  <c:v>3.5</c:v>
                </c:pt>
                <c:pt idx="19">
                  <c:v>3.3</c:v>
                </c:pt>
                <c:pt idx="20">
                  <c:v>3.3</c:v>
                </c:pt>
                <c:pt idx="21">
                  <c:v>3.25</c:v>
                </c:pt>
                <c:pt idx="22">
                  <c:v>3</c:v>
                </c:pt>
                <c:pt idx="23">
                  <c:v>2.7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0D4F-4C07-A990-D225D4765467}"/>
            </c:ext>
          </c:extLst>
        </c:ser>
        <c:ser>
          <c:idx val="1"/>
          <c:order val="1"/>
          <c:tx>
            <c:strRef>
              <c:f>'13_ábra_chart'!$Q$10</c:f>
              <c:strCache>
                <c:ptCount val="1"/>
                <c:pt idx="0">
                  <c:v>10 éves államkötvényhozam</c:v>
                </c:pt>
              </c:strCache>
            </c:strRef>
          </c:tx>
          <c:spPr>
            <a:ln>
              <a:noFill/>
            </a:ln>
          </c:spPr>
          <c:marker>
            <c:symbol val="square"/>
            <c:size val="9"/>
            <c:spPr>
              <a:solidFill>
                <a:schemeClr val="tx2"/>
              </a:solidFill>
              <a:ln>
                <a:noFill/>
              </a:ln>
            </c:spPr>
          </c:marker>
          <c:cat>
            <c:strRef>
              <c:f>'13_ábra_chart'!$O$11:$O$35</c:f>
              <c:strCache>
                <c:ptCount val="24"/>
                <c:pt idx="0">
                  <c:v>Moszkva</c:v>
                </c:pt>
                <c:pt idx="1">
                  <c:v>Pozsony</c:v>
                </c:pt>
                <c:pt idx="2">
                  <c:v>Budapest</c:v>
                </c:pt>
                <c:pt idx="3">
                  <c:v>Krakkó</c:v>
                </c:pt>
                <c:pt idx="4">
                  <c:v>Varsó</c:v>
                </c:pt>
                <c:pt idx="5">
                  <c:v>Prága</c:v>
                </c:pt>
                <c:pt idx="6">
                  <c:v>Lisszabon</c:v>
                </c:pt>
                <c:pt idx="7">
                  <c:v>Brüsszel</c:v>
                </c:pt>
                <c:pt idx="8">
                  <c:v>Bublin</c:v>
                </c:pt>
                <c:pt idx="9">
                  <c:v>Amszterdam</c:v>
                </c:pt>
                <c:pt idx="10">
                  <c:v>Helsinki</c:v>
                </c:pt>
                <c:pt idx="11">
                  <c:v>Milánó</c:v>
                </c:pt>
                <c:pt idx="12">
                  <c:v>Barcelona</c:v>
                </c:pt>
                <c:pt idx="13">
                  <c:v>Koppenhága</c:v>
                </c:pt>
                <c:pt idx="14">
                  <c:v>Bécs</c:v>
                </c:pt>
                <c:pt idx="15">
                  <c:v>Düsszedorf</c:v>
                </c:pt>
                <c:pt idx="16">
                  <c:v>Frankfurt</c:v>
                </c:pt>
                <c:pt idx="17">
                  <c:v>Stockholm</c:v>
                </c:pt>
                <c:pt idx="18">
                  <c:v>London</c:v>
                </c:pt>
                <c:pt idx="19">
                  <c:v>München</c:v>
                </c:pt>
                <c:pt idx="20">
                  <c:v>Berlin</c:v>
                </c:pt>
                <c:pt idx="21">
                  <c:v>Hamburg</c:v>
                </c:pt>
                <c:pt idx="22">
                  <c:v>Párizs</c:v>
                </c:pt>
                <c:pt idx="23">
                  <c:v>Zürich</c:v>
                </c:pt>
              </c:strCache>
            </c:strRef>
          </c:cat>
          <c:val>
            <c:numRef>
              <c:f>'13_ábra_chart'!$Q$11:$Q$35</c:f>
              <c:numCache>
                <c:formatCode>0.00</c:formatCode>
                <c:ptCount val="24"/>
                <c:pt idx="0">
                  <c:v>8.3800000000000008</c:v>
                </c:pt>
                <c:pt idx="2">
                  <c:v>3.26</c:v>
                </c:pt>
                <c:pt idx="3">
                  <c:v>3.63</c:v>
                </c:pt>
                <c:pt idx="4">
                  <c:v>3.63</c:v>
                </c:pt>
                <c:pt idx="5">
                  <c:v>0.47</c:v>
                </c:pt>
                <c:pt idx="6">
                  <c:v>3.76</c:v>
                </c:pt>
                <c:pt idx="7">
                  <c:v>0.54</c:v>
                </c:pt>
                <c:pt idx="8">
                  <c:v>0.76</c:v>
                </c:pt>
                <c:pt idx="9">
                  <c:v>0.35</c:v>
                </c:pt>
                <c:pt idx="10">
                  <c:v>0.35</c:v>
                </c:pt>
                <c:pt idx="11">
                  <c:v>1.83</c:v>
                </c:pt>
                <c:pt idx="12">
                  <c:v>1.39</c:v>
                </c:pt>
                <c:pt idx="13">
                  <c:v>0.36</c:v>
                </c:pt>
                <c:pt idx="14">
                  <c:v>0.44</c:v>
                </c:pt>
                <c:pt idx="15">
                  <c:v>0.21</c:v>
                </c:pt>
                <c:pt idx="16">
                  <c:v>0.21</c:v>
                </c:pt>
                <c:pt idx="17">
                  <c:v>0.55000000000000004</c:v>
                </c:pt>
                <c:pt idx="18">
                  <c:v>1.24</c:v>
                </c:pt>
                <c:pt idx="19">
                  <c:v>0.21</c:v>
                </c:pt>
                <c:pt idx="20">
                  <c:v>0.21</c:v>
                </c:pt>
                <c:pt idx="21">
                  <c:v>0.21</c:v>
                </c:pt>
                <c:pt idx="22">
                  <c:v>0.68</c:v>
                </c:pt>
                <c:pt idx="23">
                  <c:v>-0.1400000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0D4F-4C07-A990-D225D476546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24743168"/>
        <c:axId val="324745088"/>
      </c:lineChart>
      <c:lineChart>
        <c:grouping val="standard"/>
        <c:varyColors val="0"/>
        <c:ser>
          <c:idx val="2"/>
          <c:order val="2"/>
          <c:tx>
            <c:strRef>
              <c:f>'13_ábra_chart'!$R$10</c:f>
              <c:strCache>
                <c:ptCount val="1"/>
                <c:pt idx="0">
                  <c:v>5 éves államkötvényhozam</c:v>
                </c:pt>
              </c:strCache>
            </c:strRef>
          </c:tx>
          <c:spPr>
            <a:ln>
              <a:noFill/>
            </a:ln>
          </c:spPr>
          <c:marker>
            <c:symbol val="triangle"/>
            <c:size val="10"/>
            <c:spPr>
              <a:solidFill>
                <a:schemeClr val="bg2">
                  <a:lumMod val="75000"/>
                </a:schemeClr>
              </a:solidFill>
              <a:ln>
                <a:noFill/>
              </a:ln>
            </c:spPr>
          </c:marker>
          <c:cat>
            <c:strRef>
              <c:f>'13_ábra_chart'!$O$11:$O$35</c:f>
              <c:strCache>
                <c:ptCount val="24"/>
                <c:pt idx="0">
                  <c:v>Moszkva</c:v>
                </c:pt>
                <c:pt idx="1">
                  <c:v>Pozsony</c:v>
                </c:pt>
                <c:pt idx="2">
                  <c:v>Budapest</c:v>
                </c:pt>
                <c:pt idx="3">
                  <c:v>Krakkó</c:v>
                </c:pt>
                <c:pt idx="4">
                  <c:v>Varsó</c:v>
                </c:pt>
                <c:pt idx="5">
                  <c:v>Prága</c:v>
                </c:pt>
                <c:pt idx="6">
                  <c:v>Lisszabon</c:v>
                </c:pt>
                <c:pt idx="7">
                  <c:v>Brüsszel</c:v>
                </c:pt>
                <c:pt idx="8">
                  <c:v>Bublin</c:v>
                </c:pt>
                <c:pt idx="9">
                  <c:v>Amszterdam</c:v>
                </c:pt>
                <c:pt idx="10">
                  <c:v>Helsinki</c:v>
                </c:pt>
                <c:pt idx="11">
                  <c:v>Milánó</c:v>
                </c:pt>
                <c:pt idx="12">
                  <c:v>Barcelona</c:v>
                </c:pt>
                <c:pt idx="13">
                  <c:v>Koppenhága</c:v>
                </c:pt>
                <c:pt idx="14">
                  <c:v>Bécs</c:v>
                </c:pt>
                <c:pt idx="15">
                  <c:v>Düsszedorf</c:v>
                </c:pt>
                <c:pt idx="16">
                  <c:v>Frankfurt</c:v>
                </c:pt>
                <c:pt idx="17">
                  <c:v>Stockholm</c:v>
                </c:pt>
                <c:pt idx="18">
                  <c:v>London</c:v>
                </c:pt>
                <c:pt idx="19">
                  <c:v>München</c:v>
                </c:pt>
                <c:pt idx="20">
                  <c:v>Berlin</c:v>
                </c:pt>
                <c:pt idx="21">
                  <c:v>Hamburg</c:v>
                </c:pt>
                <c:pt idx="22">
                  <c:v>Párizs</c:v>
                </c:pt>
                <c:pt idx="23">
                  <c:v>Zürich</c:v>
                </c:pt>
              </c:strCache>
            </c:strRef>
          </c:cat>
          <c:val>
            <c:numRef>
              <c:f>'13_ábra_chart'!$R$11:$R$35</c:f>
              <c:numCache>
                <c:formatCode>0.00</c:formatCode>
                <c:ptCount val="24"/>
                <c:pt idx="0">
                  <c:v>8.31</c:v>
                </c:pt>
                <c:pt idx="1">
                  <c:v>0.01</c:v>
                </c:pt>
                <c:pt idx="2">
                  <c:v>1.77</c:v>
                </c:pt>
                <c:pt idx="3">
                  <c:v>2.89</c:v>
                </c:pt>
                <c:pt idx="4">
                  <c:v>2.89</c:v>
                </c:pt>
                <c:pt idx="5">
                  <c:v>-0.22</c:v>
                </c:pt>
                <c:pt idx="6">
                  <c:v>1.86</c:v>
                </c:pt>
                <c:pt idx="7">
                  <c:v>-0.4</c:v>
                </c:pt>
                <c:pt idx="8">
                  <c:v>-0.12</c:v>
                </c:pt>
                <c:pt idx="9">
                  <c:v>-0.53</c:v>
                </c:pt>
                <c:pt idx="10">
                  <c:v>-0.46</c:v>
                </c:pt>
                <c:pt idx="11">
                  <c:v>0.6</c:v>
                </c:pt>
                <c:pt idx="12">
                  <c:v>0.27</c:v>
                </c:pt>
                <c:pt idx="13">
                  <c:v>-0.23</c:v>
                </c:pt>
                <c:pt idx="14">
                  <c:v>-0.37</c:v>
                </c:pt>
                <c:pt idx="15">
                  <c:v>-0.54</c:v>
                </c:pt>
                <c:pt idx="16">
                  <c:v>-0.54</c:v>
                </c:pt>
                <c:pt idx="17">
                  <c:v>-0.12</c:v>
                </c:pt>
                <c:pt idx="18">
                  <c:v>0.48</c:v>
                </c:pt>
                <c:pt idx="19">
                  <c:v>-0.54</c:v>
                </c:pt>
                <c:pt idx="20">
                  <c:v>-0.54</c:v>
                </c:pt>
                <c:pt idx="21">
                  <c:v>-0.54</c:v>
                </c:pt>
                <c:pt idx="22">
                  <c:v>-0.27</c:v>
                </c:pt>
                <c:pt idx="23">
                  <c:v>-0.6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0D4F-4C07-A990-D225D476546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24757376"/>
        <c:axId val="324755456"/>
      </c:lineChart>
      <c:catAx>
        <c:axId val="324743168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low"/>
        <c:spPr>
          <a:ln>
            <a:solidFill>
              <a:schemeClr val="tx1"/>
            </a:solidFill>
          </a:ln>
        </c:spPr>
        <c:crossAx val="324745088"/>
        <c:crosses val="autoZero"/>
        <c:auto val="1"/>
        <c:lblAlgn val="ctr"/>
        <c:lblOffset val="100"/>
        <c:noMultiLvlLbl val="0"/>
      </c:catAx>
      <c:valAx>
        <c:axId val="324745088"/>
        <c:scaling>
          <c:orientation val="minMax"/>
          <c:max val="12"/>
          <c:min val="-2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6.387779278474344E-2"/>
              <c:y val="8.2594156141251106E-4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crossAx val="324743168"/>
        <c:crosses val="autoZero"/>
        <c:crossBetween val="between"/>
      </c:valAx>
      <c:valAx>
        <c:axId val="324755456"/>
        <c:scaling>
          <c:orientation val="minMax"/>
          <c:max val="12"/>
          <c:min val="-2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90355333495309831"/>
              <c:y val="8.2594156141251106E-4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crossAx val="324757376"/>
        <c:crosses val="max"/>
        <c:crossBetween val="between"/>
      </c:valAx>
      <c:catAx>
        <c:axId val="32475737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324755456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</c:spPr>
    </c:plotArea>
    <c:legend>
      <c:legendPos val="b"/>
      <c:layout/>
      <c:overlay val="0"/>
      <c:spPr>
        <a:ln>
          <a:solidFill>
            <a:schemeClr val="tx1"/>
          </a:solidFill>
        </a:ln>
      </c:sp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/>
      </a:pPr>
      <a:endParaRPr lang="hu-HU"/>
    </a:p>
  </c:txPr>
  <c:printSettings>
    <c:headerFooter/>
    <c:pageMargins b="0.75" l="0.7" r="0.7" t="0.75" header="0.3" footer="0.3"/>
    <c:pageSetup/>
  </c:printSettings>
  <c:userShapes r:id="rId1"/>
</c:chartSpace>
</file>

<file path=xl/charts/chart26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6651838225996893E-2"/>
          <c:y val="5.5568965291858771E-2"/>
          <c:w val="0.86669632354800619"/>
          <c:h val="0.58387974173031998"/>
        </c:manualLayout>
      </c:layout>
      <c:lineChart>
        <c:grouping val="standard"/>
        <c:varyColors val="0"/>
        <c:ser>
          <c:idx val="0"/>
          <c:order val="0"/>
          <c:tx>
            <c:strRef>
              <c:f>'13_ábra_chart'!$P$9</c:f>
              <c:strCache>
                <c:ptCount val="1"/>
                <c:pt idx="0">
                  <c:v>Office market prime yield</c:v>
                </c:pt>
              </c:strCache>
            </c:strRef>
          </c:tx>
          <c:spPr>
            <a:ln>
              <a:noFill/>
            </a:ln>
          </c:spPr>
          <c:marker>
            <c:symbol val="circle"/>
            <c:size val="9"/>
            <c:spPr>
              <a:solidFill>
                <a:srgbClr val="C00000"/>
              </a:solidFill>
              <a:ln>
                <a:noFill/>
              </a:ln>
            </c:spPr>
          </c:marker>
          <c:cat>
            <c:strRef>
              <c:f>'13_ábra_chart'!$N$11:$N$35</c:f>
              <c:strCache>
                <c:ptCount val="24"/>
                <c:pt idx="0">
                  <c:v>Moscow</c:v>
                </c:pt>
                <c:pt idx="1">
                  <c:v>Bratislava</c:v>
                </c:pt>
                <c:pt idx="2">
                  <c:v>Budapest</c:v>
                </c:pt>
                <c:pt idx="3">
                  <c:v>Krakow</c:v>
                </c:pt>
                <c:pt idx="4">
                  <c:v>Warsaw</c:v>
                </c:pt>
                <c:pt idx="5">
                  <c:v>Prague</c:v>
                </c:pt>
                <c:pt idx="6">
                  <c:v>Lisbon</c:v>
                </c:pt>
                <c:pt idx="7">
                  <c:v>Brussels</c:v>
                </c:pt>
                <c:pt idx="8">
                  <c:v>Dublin</c:v>
                </c:pt>
                <c:pt idx="9">
                  <c:v>Amsterdam</c:v>
                </c:pt>
                <c:pt idx="10">
                  <c:v>Helsinki</c:v>
                </c:pt>
                <c:pt idx="11">
                  <c:v>Milan</c:v>
                </c:pt>
                <c:pt idx="12">
                  <c:v>Barcelona</c:v>
                </c:pt>
                <c:pt idx="13">
                  <c:v>Copenhagen</c:v>
                </c:pt>
                <c:pt idx="14">
                  <c:v>Wien</c:v>
                </c:pt>
                <c:pt idx="15">
                  <c:v>Dusseldorf</c:v>
                </c:pt>
                <c:pt idx="16">
                  <c:v>Frankfurt</c:v>
                </c:pt>
                <c:pt idx="17">
                  <c:v>Stockholm</c:v>
                </c:pt>
                <c:pt idx="18">
                  <c:v>London</c:v>
                </c:pt>
                <c:pt idx="19">
                  <c:v>Munich</c:v>
                </c:pt>
                <c:pt idx="20">
                  <c:v>Berlin</c:v>
                </c:pt>
                <c:pt idx="21">
                  <c:v>Hamburg</c:v>
                </c:pt>
                <c:pt idx="22">
                  <c:v>Paris</c:v>
                </c:pt>
                <c:pt idx="23">
                  <c:v>Zurich</c:v>
                </c:pt>
              </c:strCache>
            </c:strRef>
          </c:cat>
          <c:val>
            <c:numRef>
              <c:f>'13_ábra_chart'!$P$11:$P$35</c:f>
              <c:numCache>
                <c:formatCode>0.00</c:formatCode>
                <c:ptCount val="24"/>
                <c:pt idx="0">
                  <c:v>10.5</c:v>
                </c:pt>
                <c:pt idx="1">
                  <c:v>6.6</c:v>
                </c:pt>
                <c:pt idx="2">
                  <c:v>6.5</c:v>
                </c:pt>
                <c:pt idx="3">
                  <c:v>6.25</c:v>
                </c:pt>
                <c:pt idx="4">
                  <c:v>5</c:v>
                </c:pt>
                <c:pt idx="5">
                  <c:v>4.5999999999999996</c:v>
                </c:pt>
                <c:pt idx="6">
                  <c:v>5.25</c:v>
                </c:pt>
                <c:pt idx="7">
                  <c:v>4.75</c:v>
                </c:pt>
                <c:pt idx="8">
                  <c:v>4.5</c:v>
                </c:pt>
                <c:pt idx="9">
                  <c:v>4.25</c:v>
                </c:pt>
                <c:pt idx="10">
                  <c:v>4.25</c:v>
                </c:pt>
                <c:pt idx="11">
                  <c:v>4.2</c:v>
                </c:pt>
                <c:pt idx="12">
                  <c:v>4</c:v>
                </c:pt>
                <c:pt idx="13">
                  <c:v>4</c:v>
                </c:pt>
                <c:pt idx="14">
                  <c:v>4</c:v>
                </c:pt>
                <c:pt idx="15">
                  <c:v>3.9</c:v>
                </c:pt>
                <c:pt idx="16">
                  <c:v>3.8</c:v>
                </c:pt>
                <c:pt idx="17">
                  <c:v>3.75</c:v>
                </c:pt>
                <c:pt idx="18">
                  <c:v>3.5</c:v>
                </c:pt>
                <c:pt idx="19">
                  <c:v>3.3</c:v>
                </c:pt>
                <c:pt idx="20">
                  <c:v>3.3</c:v>
                </c:pt>
                <c:pt idx="21">
                  <c:v>3.25</c:v>
                </c:pt>
                <c:pt idx="22">
                  <c:v>3</c:v>
                </c:pt>
                <c:pt idx="23">
                  <c:v>2.7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2936-4E8D-9FC7-EE5F5C19DF30}"/>
            </c:ext>
          </c:extLst>
        </c:ser>
        <c:ser>
          <c:idx val="1"/>
          <c:order val="1"/>
          <c:tx>
            <c:strRef>
              <c:f>'13_ábra_chart'!$Q$9</c:f>
              <c:strCache>
                <c:ptCount val="1"/>
                <c:pt idx="0">
                  <c:v>10-year government yield</c:v>
                </c:pt>
              </c:strCache>
            </c:strRef>
          </c:tx>
          <c:spPr>
            <a:ln>
              <a:noFill/>
            </a:ln>
          </c:spPr>
          <c:marker>
            <c:symbol val="square"/>
            <c:size val="9"/>
            <c:spPr>
              <a:solidFill>
                <a:schemeClr val="tx2"/>
              </a:solidFill>
              <a:ln>
                <a:noFill/>
              </a:ln>
            </c:spPr>
          </c:marker>
          <c:cat>
            <c:strRef>
              <c:f>'13_ábra_chart'!$N$11:$N$35</c:f>
              <c:strCache>
                <c:ptCount val="24"/>
                <c:pt idx="0">
                  <c:v>Moscow</c:v>
                </c:pt>
                <c:pt idx="1">
                  <c:v>Bratislava</c:v>
                </c:pt>
                <c:pt idx="2">
                  <c:v>Budapest</c:v>
                </c:pt>
                <c:pt idx="3">
                  <c:v>Krakow</c:v>
                </c:pt>
                <c:pt idx="4">
                  <c:v>Warsaw</c:v>
                </c:pt>
                <c:pt idx="5">
                  <c:v>Prague</c:v>
                </c:pt>
                <c:pt idx="6">
                  <c:v>Lisbon</c:v>
                </c:pt>
                <c:pt idx="7">
                  <c:v>Brussels</c:v>
                </c:pt>
                <c:pt idx="8">
                  <c:v>Dublin</c:v>
                </c:pt>
                <c:pt idx="9">
                  <c:v>Amsterdam</c:v>
                </c:pt>
                <c:pt idx="10">
                  <c:v>Helsinki</c:v>
                </c:pt>
                <c:pt idx="11">
                  <c:v>Milan</c:v>
                </c:pt>
                <c:pt idx="12">
                  <c:v>Barcelona</c:v>
                </c:pt>
                <c:pt idx="13">
                  <c:v>Copenhagen</c:v>
                </c:pt>
                <c:pt idx="14">
                  <c:v>Wien</c:v>
                </c:pt>
                <c:pt idx="15">
                  <c:v>Dusseldorf</c:v>
                </c:pt>
                <c:pt idx="16">
                  <c:v>Frankfurt</c:v>
                </c:pt>
                <c:pt idx="17">
                  <c:v>Stockholm</c:v>
                </c:pt>
                <c:pt idx="18">
                  <c:v>London</c:v>
                </c:pt>
                <c:pt idx="19">
                  <c:v>Munich</c:v>
                </c:pt>
                <c:pt idx="20">
                  <c:v>Berlin</c:v>
                </c:pt>
                <c:pt idx="21">
                  <c:v>Hamburg</c:v>
                </c:pt>
                <c:pt idx="22">
                  <c:v>Paris</c:v>
                </c:pt>
                <c:pt idx="23">
                  <c:v>Zurich</c:v>
                </c:pt>
              </c:strCache>
            </c:strRef>
          </c:cat>
          <c:val>
            <c:numRef>
              <c:f>'13_ábra_chart'!$Q$11:$Q$35</c:f>
              <c:numCache>
                <c:formatCode>0.00</c:formatCode>
                <c:ptCount val="24"/>
                <c:pt idx="0">
                  <c:v>8.3800000000000008</c:v>
                </c:pt>
                <c:pt idx="2">
                  <c:v>3.26</c:v>
                </c:pt>
                <c:pt idx="3">
                  <c:v>3.63</c:v>
                </c:pt>
                <c:pt idx="4">
                  <c:v>3.63</c:v>
                </c:pt>
                <c:pt idx="5">
                  <c:v>0.47</c:v>
                </c:pt>
                <c:pt idx="6">
                  <c:v>3.76</c:v>
                </c:pt>
                <c:pt idx="7">
                  <c:v>0.54</c:v>
                </c:pt>
                <c:pt idx="8">
                  <c:v>0.76</c:v>
                </c:pt>
                <c:pt idx="9">
                  <c:v>0.35</c:v>
                </c:pt>
                <c:pt idx="10">
                  <c:v>0.35</c:v>
                </c:pt>
                <c:pt idx="11">
                  <c:v>1.83</c:v>
                </c:pt>
                <c:pt idx="12">
                  <c:v>1.39</c:v>
                </c:pt>
                <c:pt idx="13">
                  <c:v>0.36</c:v>
                </c:pt>
                <c:pt idx="14">
                  <c:v>0.44</c:v>
                </c:pt>
                <c:pt idx="15">
                  <c:v>0.21</c:v>
                </c:pt>
                <c:pt idx="16">
                  <c:v>0.21</c:v>
                </c:pt>
                <c:pt idx="17">
                  <c:v>0.55000000000000004</c:v>
                </c:pt>
                <c:pt idx="18">
                  <c:v>1.24</c:v>
                </c:pt>
                <c:pt idx="19">
                  <c:v>0.21</c:v>
                </c:pt>
                <c:pt idx="20">
                  <c:v>0.21</c:v>
                </c:pt>
                <c:pt idx="21">
                  <c:v>0.21</c:v>
                </c:pt>
                <c:pt idx="22">
                  <c:v>0.68</c:v>
                </c:pt>
                <c:pt idx="23">
                  <c:v>-0.1400000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2936-4E8D-9FC7-EE5F5C19DF3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24794624"/>
        <c:axId val="324870528"/>
      </c:lineChart>
      <c:lineChart>
        <c:grouping val="standard"/>
        <c:varyColors val="0"/>
        <c:ser>
          <c:idx val="2"/>
          <c:order val="2"/>
          <c:tx>
            <c:strRef>
              <c:f>'13_ábra_chart'!$R$9</c:f>
              <c:strCache>
                <c:ptCount val="1"/>
                <c:pt idx="0">
                  <c:v>5-year government yield</c:v>
                </c:pt>
              </c:strCache>
            </c:strRef>
          </c:tx>
          <c:spPr>
            <a:ln>
              <a:noFill/>
            </a:ln>
          </c:spPr>
          <c:marker>
            <c:symbol val="triangle"/>
            <c:size val="10"/>
            <c:spPr>
              <a:solidFill>
                <a:schemeClr val="bg2">
                  <a:lumMod val="75000"/>
                </a:schemeClr>
              </a:solidFill>
              <a:ln>
                <a:noFill/>
              </a:ln>
            </c:spPr>
          </c:marker>
          <c:cat>
            <c:strRef>
              <c:f>'13_ábra_chart'!$O$11:$O$35</c:f>
              <c:strCache>
                <c:ptCount val="24"/>
                <c:pt idx="0">
                  <c:v>Moszkva</c:v>
                </c:pt>
                <c:pt idx="1">
                  <c:v>Pozsony</c:v>
                </c:pt>
                <c:pt idx="2">
                  <c:v>Budapest</c:v>
                </c:pt>
                <c:pt idx="3">
                  <c:v>Krakkó</c:v>
                </c:pt>
                <c:pt idx="4">
                  <c:v>Varsó</c:v>
                </c:pt>
                <c:pt idx="5">
                  <c:v>Prága</c:v>
                </c:pt>
                <c:pt idx="6">
                  <c:v>Lisszabon</c:v>
                </c:pt>
                <c:pt idx="7">
                  <c:v>Brüsszel</c:v>
                </c:pt>
                <c:pt idx="8">
                  <c:v>Bublin</c:v>
                </c:pt>
                <c:pt idx="9">
                  <c:v>Amszterdam</c:v>
                </c:pt>
                <c:pt idx="10">
                  <c:v>Helsinki</c:v>
                </c:pt>
                <c:pt idx="11">
                  <c:v>Milánó</c:v>
                </c:pt>
                <c:pt idx="12">
                  <c:v>Barcelona</c:v>
                </c:pt>
                <c:pt idx="13">
                  <c:v>Koppenhága</c:v>
                </c:pt>
                <c:pt idx="14">
                  <c:v>Bécs</c:v>
                </c:pt>
                <c:pt idx="15">
                  <c:v>Düsszedorf</c:v>
                </c:pt>
                <c:pt idx="16">
                  <c:v>Frankfurt</c:v>
                </c:pt>
                <c:pt idx="17">
                  <c:v>Stockholm</c:v>
                </c:pt>
                <c:pt idx="18">
                  <c:v>London</c:v>
                </c:pt>
                <c:pt idx="19">
                  <c:v>München</c:v>
                </c:pt>
                <c:pt idx="20">
                  <c:v>Berlin</c:v>
                </c:pt>
                <c:pt idx="21">
                  <c:v>Hamburg</c:v>
                </c:pt>
                <c:pt idx="22">
                  <c:v>Párizs</c:v>
                </c:pt>
                <c:pt idx="23">
                  <c:v>Zürich</c:v>
                </c:pt>
              </c:strCache>
            </c:strRef>
          </c:cat>
          <c:val>
            <c:numRef>
              <c:f>'13_ábra_chart'!$R$11:$R$35</c:f>
              <c:numCache>
                <c:formatCode>0.00</c:formatCode>
                <c:ptCount val="24"/>
                <c:pt idx="0">
                  <c:v>8.31</c:v>
                </c:pt>
                <c:pt idx="1">
                  <c:v>0.01</c:v>
                </c:pt>
                <c:pt idx="2">
                  <c:v>1.77</c:v>
                </c:pt>
                <c:pt idx="3">
                  <c:v>2.89</c:v>
                </c:pt>
                <c:pt idx="4">
                  <c:v>2.89</c:v>
                </c:pt>
                <c:pt idx="5">
                  <c:v>-0.22</c:v>
                </c:pt>
                <c:pt idx="6">
                  <c:v>1.86</c:v>
                </c:pt>
                <c:pt idx="7">
                  <c:v>-0.4</c:v>
                </c:pt>
                <c:pt idx="8">
                  <c:v>-0.12</c:v>
                </c:pt>
                <c:pt idx="9">
                  <c:v>-0.53</c:v>
                </c:pt>
                <c:pt idx="10">
                  <c:v>-0.46</c:v>
                </c:pt>
                <c:pt idx="11">
                  <c:v>0.6</c:v>
                </c:pt>
                <c:pt idx="12">
                  <c:v>0.27</c:v>
                </c:pt>
                <c:pt idx="13">
                  <c:v>-0.23</c:v>
                </c:pt>
                <c:pt idx="14">
                  <c:v>-0.37</c:v>
                </c:pt>
                <c:pt idx="15">
                  <c:v>-0.54</c:v>
                </c:pt>
                <c:pt idx="16">
                  <c:v>-0.54</c:v>
                </c:pt>
                <c:pt idx="17">
                  <c:v>-0.12</c:v>
                </c:pt>
                <c:pt idx="18">
                  <c:v>0.48</c:v>
                </c:pt>
                <c:pt idx="19">
                  <c:v>-0.54</c:v>
                </c:pt>
                <c:pt idx="20">
                  <c:v>-0.54</c:v>
                </c:pt>
                <c:pt idx="21">
                  <c:v>-0.54</c:v>
                </c:pt>
                <c:pt idx="22">
                  <c:v>-0.27</c:v>
                </c:pt>
                <c:pt idx="23">
                  <c:v>-0.6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2936-4E8D-9FC7-EE5F5C19DF3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24895104"/>
        <c:axId val="324872448"/>
      </c:lineChart>
      <c:catAx>
        <c:axId val="324794624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low"/>
        <c:spPr>
          <a:ln>
            <a:solidFill>
              <a:schemeClr val="tx1"/>
            </a:solidFill>
          </a:ln>
        </c:spPr>
        <c:crossAx val="324870528"/>
        <c:crosses val="autoZero"/>
        <c:auto val="1"/>
        <c:lblAlgn val="ctr"/>
        <c:lblOffset val="100"/>
        <c:noMultiLvlLbl val="0"/>
      </c:catAx>
      <c:valAx>
        <c:axId val="324870528"/>
        <c:scaling>
          <c:orientation val="minMax"/>
          <c:max val="12"/>
          <c:min val="-2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7.093333333333332E-2"/>
              <c:y val="8.2592592592592592E-4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crossAx val="324794624"/>
        <c:crosses val="autoZero"/>
        <c:crossBetween val="between"/>
      </c:valAx>
      <c:valAx>
        <c:axId val="324872448"/>
        <c:scaling>
          <c:orientation val="minMax"/>
          <c:max val="12"/>
          <c:min val="-2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0.8273152777777778"/>
              <c:y val="8.2592592592592592E-4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crossAx val="324895104"/>
        <c:crosses val="max"/>
        <c:crossBetween val="between"/>
      </c:valAx>
      <c:catAx>
        <c:axId val="32489510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324872448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</c:spPr>
    </c:plotArea>
    <c:legend>
      <c:legendPos val="b"/>
      <c:layout>
        <c:manualLayout>
          <c:xMode val="edge"/>
          <c:yMode val="edge"/>
          <c:x val="0.13544416666666667"/>
          <c:y val="0.87024999999999997"/>
          <c:w val="0.7308755555555555"/>
          <c:h val="0.11563888888888889"/>
        </c:manualLayout>
      </c:layout>
      <c:overlay val="0"/>
      <c:spPr>
        <a:ln>
          <a:solidFill>
            <a:schemeClr val="tx1"/>
          </a:solidFill>
        </a:ln>
      </c:sp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/>
      </a:pPr>
      <a:endParaRPr lang="hu-HU"/>
    </a:p>
  </c:txPr>
  <c:printSettings>
    <c:headerFooter/>
    <c:pageMargins b="0.75" l="0.7" r="0.7" t="0.75" header="0.3" footer="0.3"/>
    <c:pageSetup/>
  </c:printSettings>
  <c:userShapes r:id="rId1"/>
</c:chartSpace>
</file>

<file path=xl/charts/chart27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1919722222222218E-2"/>
          <c:y val="4.8318703703703704E-2"/>
          <c:w val="0.85616055555555559"/>
          <c:h val="0.65420592592592586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14_ábra_chart'!$O$9</c:f>
              <c:strCache>
                <c:ptCount val="1"/>
                <c:pt idx="0">
                  <c:v>2011</c:v>
                </c:pt>
              </c:strCache>
            </c:strRef>
          </c:tx>
          <c:spPr>
            <a:solidFill>
              <a:schemeClr val="accent1">
                <a:lumMod val="20000"/>
                <a:lumOff val="80000"/>
              </a:schemeClr>
            </a:solidFill>
            <a:ln>
              <a:solidFill>
                <a:schemeClr val="tx1"/>
              </a:solidFill>
            </a:ln>
          </c:spPr>
          <c:invertIfNegative val="0"/>
          <c:cat>
            <c:strRef>
              <c:f>'14_ábra_chart'!$N$10:$N$23</c:f>
              <c:strCache>
                <c:ptCount val="7"/>
                <c:pt idx="0">
                  <c:v>Egyesült Államok</c:v>
                </c:pt>
                <c:pt idx="1">
                  <c:v>Eurozóna</c:v>
                </c:pt>
                <c:pt idx="2">
                  <c:v>Németország</c:v>
                </c:pt>
                <c:pt idx="3">
                  <c:v>Dánia</c:v>
                </c:pt>
                <c:pt idx="4">
                  <c:v>Görögország</c:v>
                </c:pt>
                <c:pt idx="5">
                  <c:v>Izland</c:v>
                </c:pt>
                <c:pt idx="6">
                  <c:v>Lengyelország</c:v>
                </c:pt>
              </c:strCache>
            </c:strRef>
          </c:cat>
          <c:val>
            <c:numRef>
              <c:f>'14_ábra_chart'!$O$10:$O$23</c:f>
              <c:numCache>
                <c:formatCode>General</c:formatCode>
                <c:ptCount val="7"/>
                <c:pt idx="0">
                  <c:v>100</c:v>
                </c:pt>
                <c:pt idx="1">
                  <c:v>100</c:v>
                </c:pt>
                <c:pt idx="2">
                  <c:v>100</c:v>
                </c:pt>
                <c:pt idx="3">
                  <c:v>100</c:v>
                </c:pt>
                <c:pt idx="4">
                  <c:v>100</c:v>
                </c:pt>
                <c:pt idx="5">
                  <c:v>100</c:v>
                </c:pt>
                <c:pt idx="6">
                  <c:v>100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0-C148-4AFB-B488-B6CDE4085BA5}"/>
            </c:ext>
          </c:extLst>
        </c:ser>
        <c:ser>
          <c:idx val="1"/>
          <c:order val="1"/>
          <c:tx>
            <c:strRef>
              <c:f>'14_ábra_chart'!$P$9</c:f>
              <c:strCache>
                <c:ptCount val="1"/>
                <c:pt idx="0">
                  <c:v>2012</c:v>
                </c:pt>
              </c:strCache>
            </c:strRef>
          </c:tx>
          <c:spPr>
            <a:solidFill>
              <a:schemeClr val="accent1">
                <a:lumMod val="40000"/>
                <a:lumOff val="60000"/>
              </a:schemeClr>
            </a:solidFill>
            <a:ln>
              <a:solidFill>
                <a:schemeClr val="tx1"/>
              </a:solidFill>
            </a:ln>
          </c:spPr>
          <c:invertIfNegative val="0"/>
          <c:cat>
            <c:strRef>
              <c:f>'14_ábra_chart'!$N$10:$N$23</c:f>
              <c:strCache>
                <c:ptCount val="7"/>
                <c:pt idx="0">
                  <c:v>Egyesült Államok</c:v>
                </c:pt>
                <c:pt idx="1">
                  <c:v>Eurozóna</c:v>
                </c:pt>
                <c:pt idx="2">
                  <c:v>Németország</c:v>
                </c:pt>
                <c:pt idx="3">
                  <c:v>Dánia</c:v>
                </c:pt>
                <c:pt idx="4">
                  <c:v>Görögország</c:v>
                </c:pt>
                <c:pt idx="5">
                  <c:v>Izland</c:v>
                </c:pt>
                <c:pt idx="6">
                  <c:v>Lengyelország</c:v>
                </c:pt>
              </c:strCache>
            </c:strRef>
          </c:cat>
          <c:val>
            <c:numRef>
              <c:f>'14_ábra_chart'!$P$10:$P$23</c:f>
              <c:numCache>
                <c:formatCode>0.0</c:formatCode>
                <c:ptCount val="7"/>
                <c:pt idx="0">
                  <c:v>105.29513888888889</c:v>
                </c:pt>
                <c:pt idx="1">
                  <c:v>99.202392821535398</c:v>
                </c:pt>
                <c:pt idx="2">
                  <c:v>106.02968460111317</c:v>
                </c:pt>
                <c:pt idx="3">
                  <c:v>93.395348837209298</c:v>
                </c:pt>
                <c:pt idx="4">
                  <c:v>87.264673311184936</c:v>
                </c:pt>
                <c:pt idx="5">
                  <c:v>129.10241351873603</c:v>
                </c:pt>
                <c:pt idx="6">
                  <c:v>136.52597402597402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1-C148-4AFB-B488-B6CDE4085BA5}"/>
            </c:ext>
          </c:extLst>
        </c:ser>
        <c:ser>
          <c:idx val="2"/>
          <c:order val="2"/>
          <c:tx>
            <c:strRef>
              <c:f>'14_ábra_chart'!$Q$9</c:f>
              <c:strCache>
                <c:ptCount val="1"/>
                <c:pt idx="0">
                  <c:v>2013</c:v>
                </c:pt>
              </c:strCache>
            </c:strRef>
          </c:tx>
          <c:spPr>
            <a:solidFill>
              <a:schemeClr val="accent1">
                <a:lumMod val="60000"/>
                <a:lumOff val="40000"/>
              </a:schemeClr>
            </a:solidFill>
            <a:ln>
              <a:solidFill>
                <a:schemeClr val="tx1"/>
              </a:solidFill>
            </a:ln>
          </c:spPr>
          <c:invertIfNegative val="0"/>
          <c:cat>
            <c:strRef>
              <c:f>'14_ábra_chart'!$N$10:$N$23</c:f>
              <c:strCache>
                <c:ptCount val="7"/>
                <c:pt idx="0">
                  <c:v>Egyesült Államok</c:v>
                </c:pt>
                <c:pt idx="1">
                  <c:v>Eurozóna</c:v>
                </c:pt>
                <c:pt idx="2">
                  <c:v>Németország</c:v>
                </c:pt>
                <c:pt idx="3">
                  <c:v>Dánia</c:v>
                </c:pt>
                <c:pt idx="4">
                  <c:v>Görögország</c:v>
                </c:pt>
                <c:pt idx="5">
                  <c:v>Izland</c:v>
                </c:pt>
                <c:pt idx="6">
                  <c:v>Lengyelország</c:v>
                </c:pt>
              </c:strCache>
            </c:strRef>
          </c:cat>
          <c:val>
            <c:numRef>
              <c:f>'14_ábra_chart'!$Q$10:$Q$23</c:f>
              <c:numCache>
                <c:formatCode>0.0</c:formatCode>
                <c:ptCount val="7"/>
                <c:pt idx="0">
                  <c:v>121.70138888888889</c:v>
                </c:pt>
                <c:pt idx="1">
                  <c:v>98.305084745762699</c:v>
                </c:pt>
                <c:pt idx="2">
                  <c:v>115.12059369202225</c:v>
                </c:pt>
                <c:pt idx="3">
                  <c:v>103.34883720930233</c:v>
                </c:pt>
                <c:pt idx="4">
                  <c:v>80.177187153931357</c:v>
                </c:pt>
                <c:pt idx="5">
                  <c:v>128.17792596521804</c:v>
                </c:pt>
                <c:pt idx="6">
                  <c:v>115.90909090909092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2-C148-4AFB-B488-B6CDE4085BA5}"/>
            </c:ext>
          </c:extLst>
        </c:ser>
        <c:ser>
          <c:idx val="3"/>
          <c:order val="3"/>
          <c:tx>
            <c:strRef>
              <c:f>'14_ábra_chart'!$R$9</c:f>
              <c:strCache>
                <c:ptCount val="1"/>
                <c:pt idx="0">
                  <c:v>2014</c:v>
                </c:pt>
              </c:strCache>
            </c:strRef>
          </c:tx>
          <c:spPr>
            <a:solidFill>
              <a:schemeClr val="accent1"/>
            </a:solidFill>
            <a:ln>
              <a:solidFill>
                <a:schemeClr val="tx1"/>
              </a:solidFill>
            </a:ln>
          </c:spPr>
          <c:invertIfNegative val="0"/>
          <c:cat>
            <c:strRef>
              <c:f>'14_ábra_chart'!$N$10:$N$23</c:f>
              <c:strCache>
                <c:ptCount val="7"/>
                <c:pt idx="0">
                  <c:v>Egyesült Államok</c:v>
                </c:pt>
                <c:pt idx="1">
                  <c:v>Eurozóna</c:v>
                </c:pt>
                <c:pt idx="2">
                  <c:v>Németország</c:v>
                </c:pt>
                <c:pt idx="3">
                  <c:v>Dánia</c:v>
                </c:pt>
                <c:pt idx="4">
                  <c:v>Görögország</c:v>
                </c:pt>
                <c:pt idx="5">
                  <c:v>Izland</c:v>
                </c:pt>
                <c:pt idx="6">
                  <c:v>Lengyelország</c:v>
                </c:pt>
              </c:strCache>
            </c:strRef>
          </c:cat>
          <c:val>
            <c:numRef>
              <c:f>'14_ábra_chart'!$R$10:$R$23</c:f>
              <c:numCache>
                <c:formatCode>0.0</c:formatCode>
                <c:ptCount val="7"/>
                <c:pt idx="0">
                  <c:v>134.375</c:v>
                </c:pt>
                <c:pt idx="1">
                  <c:v>100.59820538384847</c:v>
                </c:pt>
                <c:pt idx="2">
                  <c:v>127.82931354359928</c:v>
                </c:pt>
                <c:pt idx="3">
                  <c:v>106.23255813953489</c:v>
                </c:pt>
                <c:pt idx="4">
                  <c:v>78.516057585825038</c:v>
                </c:pt>
                <c:pt idx="5">
                  <c:v>145.59542302883338</c:v>
                </c:pt>
                <c:pt idx="6">
                  <c:v>119.64285714285714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3-C148-4AFB-B488-B6CDE4085BA5}"/>
            </c:ext>
          </c:extLst>
        </c:ser>
        <c:ser>
          <c:idx val="4"/>
          <c:order val="4"/>
          <c:tx>
            <c:strRef>
              <c:f>'14_ábra_chart'!$S$9</c:f>
              <c:strCache>
                <c:ptCount val="1"/>
                <c:pt idx="0">
                  <c:v>2015</c:v>
                </c:pt>
              </c:strCache>
            </c:strRef>
          </c:tx>
          <c:spPr>
            <a:solidFill>
              <a:schemeClr val="accent1">
                <a:lumMod val="75000"/>
              </a:schemeClr>
            </a:solidFill>
            <a:ln>
              <a:solidFill>
                <a:schemeClr val="tx1"/>
              </a:solidFill>
            </a:ln>
          </c:spPr>
          <c:invertIfNegative val="0"/>
          <c:cat>
            <c:strRef>
              <c:f>'14_ábra_chart'!$N$10:$N$23</c:f>
              <c:strCache>
                <c:ptCount val="7"/>
                <c:pt idx="0">
                  <c:v>Egyesült Államok</c:v>
                </c:pt>
                <c:pt idx="1">
                  <c:v>Eurozóna</c:v>
                </c:pt>
                <c:pt idx="2">
                  <c:v>Németország</c:v>
                </c:pt>
                <c:pt idx="3">
                  <c:v>Dánia</c:v>
                </c:pt>
                <c:pt idx="4">
                  <c:v>Görögország</c:v>
                </c:pt>
                <c:pt idx="5">
                  <c:v>Izland</c:v>
                </c:pt>
                <c:pt idx="6">
                  <c:v>Lengyelország</c:v>
                </c:pt>
              </c:strCache>
            </c:strRef>
          </c:cat>
          <c:val>
            <c:numRef>
              <c:f>'14_ábra_chart'!$S$10:$S$23</c:f>
              <c:numCache>
                <c:formatCode>0.0</c:formatCode>
                <c:ptCount val="7"/>
                <c:pt idx="0">
                  <c:v>147.30902777777777</c:v>
                </c:pt>
                <c:pt idx="1">
                  <c:v>106.48055832502492</c:v>
                </c:pt>
                <c:pt idx="2">
                  <c:v>142.57884972170686</c:v>
                </c:pt>
                <c:pt idx="3">
                  <c:v>125.67441860465117</c:v>
                </c:pt>
                <c:pt idx="4">
                  <c:v>78.737541528239191</c:v>
                </c:pt>
                <c:pt idx="5">
                  <c:v>171.08703065206683</c:v>
                </c:pt>
                <c:pt idx="6">
                  <c:v>116.55844155844154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4-C148-4AFB-B488-B6CDE4085BA5}"/>
            </c:ext>
          </c:extLst>
        </c:ser>
        <c:ser>
          <c:idx val="5"/>
          <c:order val="5"/>
          <c:tx>
            <c:strRef>
              <c:f>'14_ábra_chart'!$T$9</c:f>
              <c:strCache>
                <c:ptCount val="1"/>
                <c:pt idx="0">
                  <c:v>2016 II.</c:v>
                </c:pt>
              </c:strCache>
            </c:strRef>
          </c:tx>
          <c:spPr>
            <a:solidFill>
              <a:schemeClr val="accent1">
                <a:lumMod val="50000"/>
              </a:schemeClr>
            </a:solidFill>
            <a:ln>
              <a:solidFill>
                <a:schemeClr val="tx1"/>
              </a:solidFill>
            </a:ln>
          </c:spPr>
          <c:invertIfNegative val="0"/>
          <c:cat>
            <c:strRef>
              <c:f>'14_ábra_chart'!$N$10:$N$23</c:f>
              <c:strCache>
                <c:ptCount val="7"/>
                <c:pt idx="0">
                  <c:v>Egyesült Államok</c:v>
                </c:pt>
                <c:pt idx="1">
                  <c:v>Eurozóna</c:v>
                </c:pt>
                <c:pt idx="2">
                  <c:v>Németország</c:v>
                </c:pt>
                <c:pt idx="3">
                  <c:v>Dánia</c:v>
                </c:pt>
                <c:pt idx="4">
                  <c:v>Görögország</c:v>
                </c:pt>
                <c:pt idx="5">
                  <c:v>Izland</c:v>
                </c:pt>
                <c:pt idx="6">
                  <c:v>Lengyelország</c:v>
                </c:pt>
              </c:strCache>
            </c:strRef>
          </c:cat>
          <c:val>
            <c:numRef>
              <c:f>'14_ábra_chart'!$T$10:$T$23</c:f>
              <c:numCache>
                <c:formatCode>0.0</c:formatCode>
                <c:ptCount val="7"/>
                <c:pt idx="0">
                  <c:v>154.16666666666666</c:v>
                </c:pt>
                <c:pt idx="1">
                  <c:v>108.07577268195413</c:v>
                </c:pt>
                <c:pt idx="3">
                  <c:v>102.41860465116279</c:v>
                </c:pt>
                <c:pt idx="4">
                  <c:v>78.959025470653373</c:v>
                </c:pt>
                <c:pt idx="5">
                  <c:v>201.20486492630621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5-C148-4AFB-B488-B6CDE4085BA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325023232"/>
        <c:axId val="325024768"/>
      </c:barChart>
      <c:barChart>
        <c:barDir val="col"/>
        <c:grouping val="clustered"/>
        <c:varyColors val="0"/>
        <c:ser>
          <c:idx val="6"/>
          <c:order val="6"/>
          <c:spPr>
            <a:noFill/>
          </c:spPr>
          <c:invertIfNegative val="0"/>
          <c:val>
            <c:numLit>
              <c:formatCode>General</c:formatCode>
              <c:ptCount val="1"/>
              <c:pt idx="0">
                <c:v>1</c:v>
              </c:pt>
            </c:numLit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6-C148-4AFB-B488-B6CDE4085BA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325037056"/>
        <c:axId val="325035136"/>
      </c:barChart>
      <c:catAx>
        <c:axId val="325023232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nextTo"/>
        <c:txPr>
          <a:bodyPr rot="-5400000" vert="horz"/>
          <a:lstStyle/>
          <a:p>
            <a:pPr>
              <a:defRPr/>
            </a:pPr>
            <a:endParaRPr lang="hu-HU"/>
          </a:p>
        </c:txPr>
        <c:crossAx val="325024768"/>
        <c:crosses val="autoZero"/>
        <c:auto val="1"/>
        <c:lblAlgn val="ctr"/>
        <c:lblOffset val="100"/>
        <c:noMultiLvlLbl val="0"/>
      </c:catAx>
      <c:valAx>
        <c:axId val="325024768"/>
        <c:scaling>
          <c:orientation val="minMax"/>
          <c:max val="210"/>
          <c:min val="50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7.0555555555555552E-2"/>
              <c:y val="1.3712962962962962E-3"/>
            </c:manualLayout>
          </c:layout>
          <c:overlay val="0"/>
        </c:title>
        <c:numFmt formatCode="General" sourceLinked="1"/>
        <c:majorTickMark val="out"/>
        <c:minorTickMark val="none"/>
        <c:tickLblPos val="nextTo"/>
        <c:crossAx val="325023232"/>
        <c:crosses val="autoZero"/>
        <c:crossBetween val="between"/>
      </c:valAx>
      <c:valAx>
        <c:axId val="325035136"/>
        <c:scaling>
          <c:orientation val="minMax"/>
          <c:max val="210"/>
          <c:min val="5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89767680555555551"/>
              <c:y val="1.3712962962962787E-3"/>
            </c:manualLayout>
          </c:layout>
          <c:overlay val="0"/>
        </c:title>
        <c:numFmt formatCode="General" sourceLinked="1"/>
        <c:majorTickMark val="out"/>
        <c:minorTickMark val="none"/>
        <c:tickLblPos val="nextTo"/>
        <c:crossAx val="325037056"/>
        <c:crosses val="max"/>
        <c:crossBetween val="between"/>
      </c:valAx>
      <c:catAx>
        <c:axId val="325037056"/>
        <c:scaling>
          <c:orientation val="minMax"/>
        </c:scaling>
        <c:delete val="1"/>
        <c:axPos val="b"/>
        <c:majorTickMark val="out"/>
        <c:minorTickMark val="none"/>
        <c:tickLblPos val="nextTo"/>
        <c:crossAx val="325035136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</c:spPr>
    </c:plotArea>
    <c:legend>
      <c:legendPos val="b"/>
      <c:legendEntry>
        <c:idx val="6"/>
        <c:delete val="1"/>
      </c:legendEntry>
      <c:layout>
        <c:manualLayout>
          <c:xMode val="edge"/>
          <c:yMode val="edge"/>
          <c:x val="0.1991863888888889"/>
          <c:y val="0.93198685185185182"/>
          <c:w val="0.59986319444444447"/>
          <c:h val="5.390203703703704E-2"/>
        </c:manualLayout>
      </c:layout>
      <c:overlay val="0"/>
      <c:spPr>
        <a:ln>
          <a:solidFill>
            <a:schemeClr val="tx1"/>
          </a:solidFill>
        </a:ln>
      </c:sp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/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28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1919722222222218E-2"/>
          <c:y val="4.8318703703703704E-2"/>
          <c:w val="0.85616055555555559"/>
          <c:h val="0.65420592592592586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14_ábra_chart'!$O$9</c:f>
              <c:strCache>
                <c:ptCount val="1"/>
                <c:pt idx="0">
                  <c:v>2011</c:v>
                </c:pt>
              </c:strCache>
            </c:strRef>
          </c:tx>
          <c:spPr>
            <a:solidFill>
              <a:schemeClr val="accent1">
                <a:lumMod val="20000"/>
                <a:lumOff val="80000"/>
              </a:schemeClr>
            </a:solidFill>
            <a:ln>
              <a:solidFill>
                <a:schemeClr val="tx1"/>
              </a:solidFill>
            </a:ln>
          </c:spPr>
          <c:invertIfNegative val="0"/>
          <c:cat>
            <c:strRef>
              <c:f>'14_ábra_chart'!$M$10:$M$23</c:f>
              <c:strCache>
                <c:ptCount val="7"/>
                <c:pt idx="0">
                  <c:v>United States</c:v>
                </c:pt>
                <c:pt idx="1">
                  <c:v>Euro Area</c:v>
                </c:pt>
                <c:pt idx="2">
                  <c:v>Germany</c:v>
                </c:pt>
                <c:pt idx="3">
                  <c:v>Denmark</c:v>
                </c:pt>
                <c:pt idx="4">
                  <c:v>Greece</c:v>
                </c:pt>
                <c:pt idx="5">
                  <c:v>Iceland</c:v>
                </c:pt>
                <c:pt idx="6">
                  <c:v>Poland</c:v>
                </c:pt>
              </c:strCache>
            </c:strRef>
          </c:cat>
          <c:val>
            <c:numRef>
              <c:f>'14_ábra_chart'!$O$10:$O$23</c:f>
              <c:numCache>
                <c:formatCode>General</c:formatCode>
                <c:ptCount val="7"/>
                <c:pt idx="0">
                  <c:v>100</c:v>
                </c:pt>
                <c:pt idx="1">
                  <c:v>100</c:v>
                </c:pt>
                <c:pt idx="2">
                  <c:v>100</c:v>
                </c:pt>
                <c:pt idx="3">
                  <c:v>100</c:v>
                </c:pt>
                <c:pt idx="4">
                  <c:v>100</c:v>
                </c:pt>
                <c:pt idx="5">
                  <c:v>100</c:v>
                </c:pt>
                <c:pt idx="6">
                  <c:v>100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0-7632-4BC3-9E97-ED999DB3EA27}"/>
            </c:ext>
          </c:extLst>
        </c:ser>
        <c:ser>
          <c:idx val="1"/>
          <c:order val="1"/>
          <c:tx>
            <c:strRef>
              <c:f>'14_ábra_chart'!$P$9</c:f>
              <c:strCache>
                <c:ptCount val="1"/>
                <c:pt idx="0">
                  <c:v>2012</c:v>
                </c:pt>
              </c:strCache>
            </c:strRef>
          </c:tx>
          <c:spPr>
            <a:solidFill>
              <a:schemeClr val="accent1">
                <a:lumMod val="40000"/>
                <a:lumOff val="60000"/>
              </a:schemeClr>
            </a:solidFill>
            <a:ln>
              <a:solidFill>
                <a:schemeClr val="tx1"/>
              </a:solidFill>
            </a:ln>
          </c:spPr>
          <c:invertIfNegative val="0"/>
          <c:cat>
            <c:strRef>
              <c:f>'14_ábra_chart'!$M$10:$M$23</c:f>
              <c:strCache>
                <c:ptCount val="7"/>
                <c:pt idx="0">
                  <c:v>United States</c:v>
                </c:pt>
                <c:pt idx="1">
                  <c:v>Euro Area</c:v>
                </c:pt>
                <c:pt idx="2">
                  <c:v>Germany</c:v>
                </c:pt>
                <c:pt idx="3">
                  <c:v>Denmark</c:v>
                </c:pt>
                <c:pt idx="4">
                  <c:v>Greece</c:v>
                </c:pt>
                <c:pt idx="5">
                  <c:v>Iceland</c:v>
                </c:pt>
                <c:pt idx="6">
                  <c:v>Poland</c:v>
                </c:pt>
              </c:strCache>
            </c:strRef>
          </c:cat>
          <c:val>
            <c:numRef>
              <c:f>'14_ábra_chart'!$P$10:$P$23</c:f>
              <c:numCache>
                <c:formatCode>0.0</c:formatCode>
                <c:ptCount val="7"/>
                <c:pt idx="0">
                  <c:v>105.29513888888889</c:v>
                </c:pt>
                <c:pt idx="1">
                  <c:v>99.202392821535398</c:v>
                </c:pt>
                <c:pt idx="2">
                  <c:v>106.02968460111317</c:v>
                </c:pt>
                <c:pt idx="3">
                  <c:v>93.395348837209298</c:v>
                </c:pt>
                <c:pt idx="4">
                  <c:v>87.264673311184936</c:v>
                </c:pt>
                <c:pt idx="5">
                  <c:v>129.10241351873603</c:v>
                </c:pt>
                <c:pt idx="6">
                  <c:v>136.52597402597402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1-7632-4BC3-9E97-ED999DB3EA27}"/>
            </c:ext>
          </c:extLst>
        </c:ser>
        <c:ser>
          <c:idx val="2"/>
          <c:order val="2"/>
          <c:tx>
            <c:strRef>
              <c:f>'14_ábra_chart'!$Q$9</c:f>
              <c:strCache>
                <c:ptCount val="1"/>
                <c:pt idx="0">
                  <c:v>2013</c:v>
                </c:pt>
              </c:strCache>
            </c:strRef>
          </c:tx>
          <c:spPr>
            <a:solidFill>
              <a:schemeClr val="accent1">
                <a:lumMod val="60000"/>
                <a:lumOff val="40000"/>
              </a:schemeClr>
            </a:solidFill>
            <a:ln>
              <a:solidFill>
                <a:schemeClr val="tx1"/>
              </a:solidFill>
            </a:ln>
          </c:spPr>
          <c:invertIfNegative val="0"/>
          <c:cat>
            <c:strRef>
              <c:f>'14_ábra_chart'!$M$10:$M$23</c:f>
              <c:strCache>
                <c:ptCount val="7"/>
                <c:pt idx="0">
                  <c:v>United States</c:v>
                </c:pt>
                <c:pt idx="1">
                  <c:v>Euro Area</c:v>
                </c:pt>
                <c:pt idx="2">
                  <c:v>Germany</c:v>
                </c:pt>
                <c:pt idx="3">
                  <c:v>Denmark</c:v>
                </c:pt>
                <c:pt idx="4">
                  <c:v>Greece</c:v>
                </c:pt>
                <c:pt idx="5">
                  <c:v>Iceland</c:v>
                </c:pt>
                <c:pt idx="6">
                  <c:v>Poland</c:v>
                </c:pt>
              </c:strCache>
            </c:strRef>
          </c:cat>
          <c:val>
            <c:numRef>
              <c:f>'14_ábra_chart'!$Q$10:$Q$23</c:f>
              <c:numCache>
                <c:formatCode>0.0</c:formatCode>
                <c:ptCount val="7"/>
                <c:pt idx="0">
                  <c:v>121.70138888888889</c:v>
                </c:pt>
                <c:pt idx="1">
                  <c:v>98.305084745762699</c:v>
                </c:pt>
                <c:pt idx="2">
                  <c:v>115.12059369202225</c:v>
                </c:pt>
                <c:pt idx="3">
                  <c:v>103.34883720930233</c:v>
                </c:pt>
                <c:pt idx="4">
                  <c:v>80.177187153931357</c:v>
                </c:pt>
                <c:pt idx="5">
                  <c:v>128.17792596521804</c:v>
                </c:pt>
                <c:pt idx="6">
                  <c:v>115.90909090909092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2-7632-4BC3-9E97-ED999DB3EA27}"/>
            </c:ext>
          </c:extLst>
        </c:ser>
        <c:ser>
          <c:idx val="3"/>
          <c:order val="3"/>
          <c:tx>
            <c:strRef>
              <c:f>'14_ábra_chart'!$R$9</c:f>
              <c:strCache>
                <c:ptCount val="1"/>
                <c:pt idx="0">
                  <c:v>2014</c:v>
                </c:pt>
              </c:strCache>
            </c:strRef>
          </c:tx>
          <c:spPr>
            <a:solidFill>
              <a:schemeClr val="accent1"/>
            </a:solidFill>
            <a:ln>
              <a:solidFill>
                <a:schemeClr val="tx1"/>
              </a:solidFill>
            </a:ln>
          </c:spPr>
          <c:invertIfNegative val="0"/>
          <c:cat>
            <c:strRef>
              <c:f>'14_ábra_chart'!$M$10:$M$23</c:f>
              <c:strCache>
                <c:ptCount val="7"/>
                <c:pt idx="0">
                  <c:v>United States</c:v>
                </c:pt>
                <c:pt idx="1">
                  <c:v>Euro Area</c:v>
                </c:pt>
                <c:pt idx="2">
                  <c:v>Germany</c:v>
                </c:pt>
                <c:pt idx="3">
                  <c:v>Denmark</c:v>
                </c:pt>
                <c:pt idx="4">
                  <c:v>Greece</c:v>
                </c:pt>
                <c:pt idx="5">
                  <c:v>Iceland</c:v>
                </c:pt>
                <c:pt idx="6">
                  <c:v>Poland</c:v>
                </c:pt>
              </c:strCache>
            </c:strRef>
          </c:cat>
          <c:val>
            <c:numRef>
              <c:f>'14_ábra_chart'!$R$10:$R$23</c:f>
              <c:numCache>
                <c:formatCode>0.0</c:formatCode>
                <c:ptCount val="7"/>
                <c:pt idx="0">
                  <c:v>134.375</c:v>
                </c:pt>
                <c:pt idx="1">
                  <c:v>100.59820538384847</c:v>
                </c:pt>
                <c:pt idx="2">
                  <c:v>127.82931354359928</c:v>
                </c:pt>
                <c:pt idx="3">
                  <c:v>106.23255813953489</c:v>
                </c:pt>
                <c:pt idx="4">
                  <c:v>78.516057585825038</c:v>
                </c:pt>
                <c:pt idx="5">
                  <c:v>145.59542302883338</c:v>
                </c:pt>
                <c:pt idx="6">
                  <c:v>119.64285714285714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3-7632-4BC3-9E97-ED999DB3EA27}"/>
            </c:ext>
          </c:extLst>
        </c:ser>
        <c:ser>
          <c:idx val="4"/>
          <c:order val="4"/>
          <c:tx>
            <c:strRef>
              <c:f>'14_ábra_chart'!$S$9</c:f>
              <c:strCache>
                <c:ptCount val="1"/>
                <c:pt idx="0">
                  <c:v>2015</c:v>
                </c:pt>
              </c:strCache>
            </c:strRef>
          </c:tx>
          <c:spPr>
            <a:solidFill>
              <a:schemeClr val="accent1">
                <a:lumMod val="75000"/>
              </a:schemeClr>
            </a:solidFill>
            <a:ln>
              <a:solidFill>
                <a:schemeClr val="tx1"/>
              </a:solidFill>
            </a:ln>
          </c:spPr>
          <c:invertIfNegative val="0"/>
          <c:cat>
            <c:strRef>
              <c:f>'14_ábra_chart'!$M$10:$M$23</c:f>
              <c:strCache>
                <c:ptCount val="7"/>
                <c:pt idx="0">
                  <c:v>United States</c:v>
                </c:pt>
                <c:pt idx="1">
                  <c:v>Euro Area</c:v>
                </c:pt>
                <c:pt idx="2">
                  <c:v>Germany</c:v>
                </c:pt>
                <c:pt idx="3">
                  <c:v>Denmark</c:v>
                </c:pt>
                <c:pt idx="4">
                  <c:v>Greece</c:v>
                </c:pt>
                <c:pt idx="5">
                  <c:v>Iceland</c:v>
                </c:pt>
                <c:pt idx="6">
                  <c:v>Poland</c:v>
                </c:pt>
              </c:strCache>
            </c:strRef>
          </c:cat>
          <c:val>
            <c:numRef>
              <c:f>'14_ábra_chart'!$S$10:$S$23</c:f>
              <c:numCache>
                <c:formatCode>0.0</c:formatCode>
                <c:ptCount val="7"/>
                <c:pt idx="0">
                  <c:v>147.30902777777777</c:v>
                </c:pt>
                <c:pt idx="1">
                  <c:v>106.48055832502492</c:v>
                </c:pt>
                <c:pt idx="2">
                  <c:v>142.57884972170686</c:v>
                </c:pt>
                <c:pt idx="3">
                  <c:v>125.67441860465117</c:v>
                </c:pt>
                <c:pt idx="4">
                  <c:v>78.737541528239191</c:v>
                </c:pt>
                <c:pt idx="5">
                  <c:v>171.08703065206683</c:v>
                </c:pt>
                <c:pt idx="6">
                  <c:v>116.55844155844154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4-7632-4BC3-9E97-ED999DB3EA27}"/>
            </c:ext>
          </c:extLst>
        </c:ser>
        <c:ser>
          <c:idx val="5"/>
          <c:order val="5"/>
          <c:tx>
            <c:strRef>
              <c:f>'14_ábra_chart'!$T$9</c:f>
              <c:strCache>
                <c:ptCount val="1"/>
                <c:pt idx="0">
                  <c:v>2016 II.</c:v>
                </c:pt>
              </c:strCache>
            </c:strRef>
          </c:tx>
          <c:spPr>
            <a:solidFill>
              <a:schemeClr val="accent1">
                <a:lumMod val="50000"/>
              </a:schemeClr>
            </a:solidFill>
            <a:ln>
              <a:solidFill>
                <a:schemeClr val="tx1"/>
              </a:solidFill>
            </a:ln>
          </c:spPr>
          <c:invertIfNegative val="0"/>
          <c:cat>
            <c:strRef>
              <c:f>'14_ábra_chart'!$M$10:$M$23</c:f>
              <c:strCache>
                <c:ptCount val="7"/>
                <c:pt idx="0">
                  <c:v>United States</c:v>
                </c:pt>
                <c:pt idx="1">
                  <c:v>Euro Area</c:v>
                </c:pt>
                <c:pt idx="2">
                  <c:v>Germany</c:v>
                </c:pt>
                <c:pt idx="3">
                  <c:v>Denmark</c:v>
                </c:pt>
                <c:pt idx="4">
                  <c:v>Greece</c:v>
                </c:pt>
                <c:pt idx="5">
                  <c:v>Iceland</c:v>
                </c:pt>
                <c:pt idx="6">
                  <c:v>Poland</c:v>
                </c:pt>
              </c:strCache>
            </c:strRef>
          </c:cat>
          <c:val>
            <c:numRef>
              <c:f>'14_ábra_chart'!$T$10:$T$23</c:f>
              <c:numCache>
                <c:formatCode>0.0</c:formatCode>
                <c:ptCount val="7"/>
                <c:pt idx="0">
                  <c:v>154.16666666666666</c:v>
                </c:pt>
                <c:pt idx="1">
                  <c:v>108.07577268195413</c:v>
                </c:pt>
                <c:pt idx="3">
                  <c:v>102.41860465116279</c:v>
                </c:pt>
                <c:pt idx="4">
                  <c:v>78.959025470653373</c:v>
                </c:pt>
                <c:pt idx="5">
                  <c:v>201.20486492630621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5-7632-4BC3-9E97-ED999DB3EA2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325091328"/>
        <c:axId val="325092864"/>
      </c:barChart>
      <c:barChart>
        <c:barDir val="col"/>
        <c:grouping val="clustered"/>
        <c:varyColors val="0"/>
        <c:ser>
          <c:idx val="6"/>
          <c:order val="6"/>
          <c:spPr>
            <a:noFill/>
          </c:spPr>
          <c:invertIfNegative val="0"/>
          <c:val>
            <c:numLit>
              <c:formatCode>General</c:formatCode>
              <c:ptCount val="1"/>
              <c:pt idx="0">
                <c:v>1</c:v>
              </c:pt>
            </c:numLit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6-7632-4BC3-9E97-ED999DB3EA2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325109248"/>
        <c:axId val="325094784"/>
      </c:barChart>
      <c:catAx>
        <c:axId val="325091328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nextTo"/>
        <c:txPr>
          <a:bodyPr rot="-5400000" vert="horz"/>
          <a:lstStyle/>
          <a:p>
            <a:pPr>
              <a:defRPr/>
            </a:pPr>
            <a:endParaRPr lang="hu-HU"/>
          </a:p>
        </c:txPr>
        <c:crossAx val="325092864"/>
        <c:crosses val="autoZero"/>
        <c:auto val="1"/>
        <c:lblAlgn val="ctr"/>
        <c:lblOffset val="100"/>
        <c:noMultiLvlLbl val="0"/>
      </c:catAx>
      <c:valAx>
        <c:axId val="325092864"/>
        <c:scaling>
          <c:orientation val="minMax"/>
          <c:max val="210"/>
          <c:min val="50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7.5826765716451888E-2"/>
              <c:y val="1.3713092432443507E-3"/>
            </c:manualLayout>
          </c:layout>
          <c:overlay val="0"/>
        </c:title>
        <c:numFmt formatCode="General" sourceLinked="1"/>
        <c:majorTickMark val="out"/>
        <c:minorTickMark val="none"/>
        <c:tickLblPos val="nextTo"/>
        <c:crossAx val="325091328"/>
        <c:crosses val="autoZero"/>
        <c:crossBetween val="between"/>
      </c:valAx>
      <c:valAx>
        <c:axId val="325094784"/>
        <c:scaling>
          <c:orientation val="minMax"/>
          <c:max val="210"/>
          <c:min val="5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0.83417680555555551"/>
              <c:y val="1.3712962962962962E-3"/>
            </c:manualLayout>
          </c:layout>
          <c:overlay val="0"/>
        </c:title>
        <c:numFmt formatCode="General" sourceLinked="1"/>
        <c:majorTickMark val="out"/>
        <c:minorTickMark val="none"/>
        <c:tickLblPos val="nextTo"/>
        <c:crossAx val="325109248"/>
        <c:crosses val="max"/>
        <c:crossBetween val="between"/>
      </c:valAx>
      <c:catAx>
        <c:axId val="325109248"/>
        <c:scaling>
          <c:orientation val="minMax"/>
        </c:scaling>
        <c:delete val="1"/>
        <c:axPos val="b"/>
        <c:majorTickMark val="out"/>
        <c:minorTickMark val="none"/>
        <c:tickLblPos val="nextTo"/>
        <c:crossAx val="325094784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</c:spPr>
    </c:plotArea>
    <c:legend>
      <c:legendPos val="b"/>
      <c:legendEntry>
        <c:idx val="6"/>
        <c:delete val="1"/>
      </c:legendEntry>
      <c:layout>
        <c:manualLayout>
          <c:xMode val="edge"/>
          <c:yMode val="edge"/>
          <c:x val="0.1991863888888889"/>
          <c:y val="0.93198685185185182"/>
          <c:w val="0.59986319444444447"/>
          <c:h val="5.390203703703704E-2"/>
        </c:manualLayout>
      </c:layout>
      <c:overlay val="0"/>
      <c:spPr>
        <a:ln>
          <a:solidFill>
            <a:schemeClr val="tx1"/>
          </a:solidFill>
        </a:ln>
      </c:sp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/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29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4.9175010390358272E-2"/>
          <c:y val="5.8005909638653673E-2"/>
          <c:w val="0.86674404245724934"/>
          <c:h val="0.59775416961768668"/>
        </c:manualLayout>
      </c:layout>
      <c:areaChart>
        <c:grouping val="stacked"/>
        <c:varyColors val="0"/>
        <c:ser>
          <c:idx val="1"/>
          <c:order val="1"/>
          <c:tx>
            <c:strRef>
              <c:f>'15_ábra_chart'!$H$8</c:f>
              <c:strCache>
                <c:ptCount val="1"/>
                <c:pt idx="0">
                  <c:v>Kihasznált bériroda állomány</c:v>
                </c:pt>
              </c:strCache>
            </c:strRef>
          </c:tx>
          <c:spPr>
            <a:solidFill>
              <a:schemeClr val="bg2"/>
            </a:solidFill>
            <a:ln>
              <a:solidFill>
                <a:schemeClr val="tx1"/>
              </a:solidFill>
            </a:ln>
          </c:spPr>
          <c:cat>
            <c:strRef>
              <c:f>'15_ábra_chart'!$E$10:$E$69</c:f>
              <c:strCache>
                <c:ptCount val="60"/>
                <c:pt idx="0">
                  <c:v>2002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3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04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05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06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07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08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09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0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1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2.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13. I.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  <c:pt idx="48">
                  <c:v>2014. I.</c:v>
                </c:pt>
                <c:pt idx="49">
                  <c:v>II.</c:v>
                </c:pt>
                <c:pt idx="50">
                  <c:v>III.</c:v>
                </c:pt>
                <c:pt idx="51">
                  <c:v>IV.</c:v>
                </c:pt>
                <c:pt idx="52">
                  <c:v>2015. I.</c:v>
                </c:pt>
                <c:pt idx="53">
                  <c:v>II.</c:v>
                </c:pt>
                <c:pt idx="54">
                  <c:v>III.</c:v>
                </c:pt>
                <c:pt idx="55">
                  <c:v>IV.</c:v>
                </c:pt>
                <c:pt idx="56">
                  <c:v>2016. I.</c:v>
                </c:pt>
                <c:pt idx="57">
                  <c:v>II.</c:v>
                </c:pt>
                <c:pt idx="58">
                  <c:v>III.</c:v>
                </c:pt>
                <c:pt idx="59">
                  <c:v>IV.</c:v>
                </c:pt>
              </c:strCache>
            </c:strRef>
          </c:cat>
          <c:val>
            <c:numRef>
              <c:f>'15_ábra_chart'!$H$10:$H$69</c:f>
              <c:numCache>
                <c:formatCode>0.0</c:formatCode>
                <c:ptCount val="60"/>
                <c:pt idx="0">
                  <c:v>0.91065508500000003</c:v>
                </c:pt>
                <c:pt idx="1">
                  <c:v>0.97037925399999991</c:v>
                </c:pt>
                <c:pt idx="2">
                  <c:v>1.00390198</c:v>
                </c:pt>
                <c:pt idx="3">
                  <c:v>1.0217046420000002</c:v>
                </c:pt>
                <c:pt idx="4">
                  <c:v>1.038087886</c:v>
                </c:pt>
                <c:pt idx="5">
                  <c:v>1.045735834</c:v>
                </c:pt>
                <c:pt idx="6">
                  <c:v>1.0678395299999999</c:v>
                </c:pt>
                <c:pt idx="7">
                  <c:v>1.0798667850000001</c:v>
                </c:pt>
                <c:pt idx="8">
                  <c:v>1.1078941240000002</c:v>
                </c:pt>
                <c:pt idx="9">
                  <c:v>1.1488314609999999</c:v>
                </c:pt>
                <c:pt idx="10">
                  <c:v>1.19387781</c:v>
                </c:pt>
                <c:pt idx="11">
                  <c:v>1.2481415199999999</c:v>
                </c:pt>
                <c:pt idx="12">
                  <c:v>1.2883378230000002</c:v>
                </c:pt>
                <c:pt idx="13">
                  <c:v>1.3085250000000002</c:v>
                </c:pt>
                <c:pt idx="14">
                  <c:v>1.3387034199999999</c:v>
                </c:pt>
                <c:pt idx="15">
                  <c:v>1.36083742</c:v>
                </c:pt>
                <c:pt idx="16">
                  <c:v>1.385559</c:v>
                </c:pt>
                <c:pt idx="17">
                  <c:v>1.4320469999999998</c:v>
                </c:pt>
                <c:pt idx="18">
                  <c:v>1.4614589999999998</c:v>
                </c:pt>
                <c:pt idx="19">
                  <c:v>1.5077064200000001</c:v>
                </c:pt>
                <c:pt idx="20">
                  <c:v>1.53120642</c:v>
                </c:pt>
                <c:pt idx="21">
                  <c:v>1.5636564199999998</c:v>
                </c:pt>
                <c:pt idx="22">
                  <c:v>1.6414409999999999</c:v>
                </c:pt>
                <c:pt idx="23">
                  <c:v>1.6307492700000001</c:v>
                </c:pt>
                <c:pt idx="24">
                  <c:v>1.6710104199999998</c:v>
                </c:pt>
                <c:pt idx="25">
                  <c:v>1.7378660199999998</c:v>
                </c:pt>
                <c:pt idx="26">
                  <c:v>1.7460554199999994</c:v>
                </c:pt>
                <c:pt idx="27">
                  <c:v>1.7544154199999999</c:v>
                </c:pt>
                <c:pt idx="28">
                  <c:v>1.7950536493596514</c:v>
                </c:pt>
                <c:pt idx="29">
                  <c:v>1.81579001</c:v>
                </c:pt>
                <c:pt idx="30">
                  <c:v>1.873593644934</c:v>
                </c:pt>
                <c:pt idx="31">
                  <c:v>1.8743384200000006</c:v>
                </c:pt>
                <c:pt idx="32">
                  <c:v>1.9008999999999998</c:v>
                </c:pt>
                <c:pt idx="33">
                  <c:v>1.9483999999999999</c:v>
                </c:pt>
                <c:pt idx="34">
                  <c:v>1.9379499999999996</c:v>
                </c:pt>
                <c:pt idx="35">
                  <c:v>1.9279360000000001</c:v>
                </c:pt>
                <c:pt idx="36">
                  <c:v>1.9259232099905585</c:v>
                </c:pt>
                <c:pt idx="37">
                  <c:v>1.9226679999999998</c:v>
                </c:pt>
                <c:pt idx="38">
                  <c:v>1.9215999999999998</c:v>
                </c:pt>
                <c:pt idx="39">
                  <c:v>1.9844919999999999</c:v>
                </c:pt>
                <c:pt idx="40">
                  <c:v>1.9728320000000001</c:v>
                </c:pt>
                <c:pt idx="41">
                  <c:v>1.946647</c:v>
                </c:pt>
                <c:pt idx="42">
                  <c:v>1.940245</c:v>
                </c:pt>
                <c:pt idx="43">
                  <c:v>1.9718459999999998</c:v>
                </c:pt>
                <c:pt idx="44">
                  <c:v>1.955406</c:v>
                </c:pt>
                <c:pt idx="45">
                  <c:v>1.9661059999999999</c:v>
                </c:pt>
                <c:pt idx="46">
                  <c:v>1.9993840000000001</c:v>
                </c:pt>
                <c:pt idx="47">
                  <c:v>1.9613510000000001</c:v>
                </c:pt>
                <c:pt idx="48">
                  <c:v>1.9702500000000001</c:v>
                </c:pt>
                <c:pt idx="49">
                  <c:v>2.00631</c:v>
                </c:pt>
                <c:pt idx="50">
                  <c:v>2.0391399999999997</c:v>
                </c:pt>
                <c:pt idx="51">
                  <c:v>2.0762499999999999</c:v>
                </c:pt>
                <c:pt idx="52">
                  <c:v>2.0808400000000002</c:v>
                </c:pt>
                <c:pt idx="53">
                  <c:v>2.1469999999999998</c:v>
                </c:pt>
                <c:pt idx="54">
                  <c:v>2.174569</c:v>
                </c:pt>
                <c:pt idx="55">
                  <c:v>2.1998500000000001</c:v>
                </c:pt>
                <c:pt idx="56">
                  <c:v>2.2577370000000001</c:v>
                </c:pt>
                <c:pt idx="57">
                  <c:v>2.2942629999999999</c:v>
                </c:pt>
                <c:pt idx="58">
                  <c:v>2.3075100000000002</c:v>
                </c:pt>
                <c:pt idx="59">
                  <c:v>2.3763000000000001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0-B2D8-401B-84D4-15ABBD35F761}"/>
            </c:ext>
          </c:extLst>
        </c:ser>
        <c:ser>
          <c:idx val="2"/>
          <c:order val="2"/>
          <c:tx>
            <c:strRef>
              <c:f>'15_ábra_chart'!$I$8</c:f>
              <c:strCache>
                <c:ptCount val="1"/>
                <c:pt idx="0">
                  <c:v>Kihasználatlan bériroda állomány</c:v>
                </c:pt>
              </c:strCache>
            </c:strRef>
          </c:tx>
          <c:spPr>
            <a:solidFill>
              <a:schemeClr val="accent2">
                <a:lumMod val="60000"/>
                <a:lumOff val="40000"/>
              </a:schemeClr>
            </a:solidFill>
            <a:ln>
              <a:solidFill>
                <a:schemeClr val="tx1"/>
              </a:solidFill>
              <a:prstDash val="solid"/>
            </a:ln>
          </c:spPr>
          <c:cat>
            <c:strRef>
              <c:f>'15_ábra_chart'!$E$10:$E$69</c:f>
              <c:strCache>
                <c:ptCount val="60"/>
                <c:pt idx="0">
                  <c:v>2002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3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04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05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06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07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08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09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0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1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2.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13. I.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  <c:pt idx="48">
                  <c:v>2014. I.</c:v>
                </c:pt>
                <c:pt idx="49">
                  <c:v>II.</c:v>
                </c:pt>
                <c:pt idx="50">
                  <c:v>III.</c:v>
                </c:pt>
                <c:pt idx="51">
                  <c:v>IV.</c:v>
                </c:pt>
                <c:pt idx="52">
                  <c:v>2015. I.</c:v>
                </c:pt>
                <c:pt idx="53">
                  <c:v>II.</c:v>
                </c:pt>
                <c:pt idx="54">
                  <c:v>III.</c:v>
                </c:pt>
                <c:pt idx="55">
                  <c:v>IV.</c:v>
                </c:pt>
                <c:pt idx="56">
                  <c:v>2016. I.</c:v>
                </c:pt>
                <c:pt idx="57">
                  <c:v>II.</c:v>
                </c:pt>
                <c:pt idx="58">
                  <c:v>III.</c:v>
                </c:pt>
                <c:pt idx="59">
                  <c:v>IV.</c:v>
                </c:pt>
              </c:strCache>
            </c:strRef>
          </c:cat>
          <c:val>
            <c:numRef>
              <c:f>'15_ábra_chart'!$I$10:$I$69</c:f>
              <c:numCache>
                <c:formatCode>0.0</c:formatCode>
                <c:ptCount val="60"/>
                <c:pt idx="0">
                  <c:v>0.27047991500000002</c:v>
                </c:pt>
                <c:pt idx="1">
                  <c:v>0.29478274599999998</c:v>
                </c:pt>
                <c:pt idx="2">
                  <c:v>0.26686001999999998</c:v>
                </c:pt>
                <c:pt idx="3">
                  <c:v>0.26995735799999987</c:v>
                </c:pt>
                <c:pt idx="4">
                  <c:v>0.25467411399999995</c:v>
                </c:pt>
                <c:pt idx="5">
                  <c:v>0.25170316599999998</c:v>
                </c:pt>
                <c:pt idx="6">
                  <c:v>0.26863047000000018</c:v>
                </c:pt>
                <c:pt idx="7">
                  <c:v>0.27845621499999984</c:v>
                </c:pt>
                <c:pt idx="8">
                  <c:v>0.25818987599999987</c:v>
                </c:pt>
                <c:pt idx="9">
                  <c:v>0.24707553900000012</c:v>
                </c:pt>
                <c:pt idx="10">
                  <c:v>0.24452918999999995</c:v>
                </c:pt>
                <c:pt idx="11">
                  <c:v>0.22372348000000009</c:v>
                </c:pt>
                <c:pt idx="12">
                  <c:v>0.21025217699999987</c:v>
                </c:pt>
                <c:pt idx="13">
                  <c:v>0.2174259999999999</c:v>
                </c:pt>
                <c:pt idx="14">
                  <c:v>0.20005200000000012</c:v>
                </c:pt>
                <c:pt idx="15">
                  <c:v>0.17915400000000004</c:v>
                </c:pt>
                <c:pt idx="16">
                  <c:v>0.21034200000000003</c:v>
                </c:pt>
                <c:pt idx="17">
                  <c:v>0.22455200000000008</c:v>
                </c:pt>
                <c:pt idx="18">
                  <c:v>0.20699000000000023</c:v>
                </c:pt>
                <c:pt idx="19">
                  <c:v>0.22189599999999987</c:v>
                </c:pt>
                <c:pt idx="20">
                  <c:v>0.20890399999999998</c:v>
                </c:pt>
                <c:pt idx="21">
                  <c:v>0.20474900000000007</c:v>
                </c:pt>
                <c:pt idx="22">
                  <c:v>0.22630600000000012</c:v>
                </c:pt>
                <c:pt idx="23">
                  <c:v>0.22817914999999989</c:v>
                </c:pt>
                <c:pt idx="24">
                  <c:v>0.22748500000000016</c:v>
                </c:pt>
                <c:pt idx="25">
                  <c:v>0.25126340000000003</c:v>
                </c:pt>
                <c:pt idx="26">
                  <c:v>0.31089800000000078</c:v>
                </c:pt>
                <c:pt idx="27">
                  <c:v>0.35370699999999999</c:v>
                </c:pt>
                <c:pt idx="28">
                  <c:v>0.35454635064034856</c:v>
                </c:pt>
                <c:pt idx="29">
                  <c:v>0.39903341000000014</c:v>
                </c:pt>
                <c:pt idx="30">
                  <c:v>0.46052077506600009</c:v>
                </c:pt>
                <c:pt idx="31">
                  <c:v>0.52622099999999938</c:v>
                </c:pt>
                <c:pt idx="32">
                  <c:v>0.62870000000000004</c:v>
                </c:pt>
                <c:pt idx="33">
                  <c:v>0.6333000000000002</c:v>
                </c:pt>
                <c:pt idx="34">
                  <c:v>0.66675000000000018</c:v>
                </c:pt>
                <c:pt idx="35">
                  <c:v>0.63206399999999996</c:v>
                </c:pt>
                <c:pt idx="36">
                  <c:v>0.63404329000944126</c:v>
                </c:pt>
                <c:pt idx="37">
                  <c:v>0.63732500000000003</c:v>
                </c:pt>
                <c:pt idx="38">
                  <c:v>0.63849999999999996</c:v>
                </c:pt>
                <c:pt idx="39">
                  <c:v>0.60731400000000002</c:v>
                </c:pt>
                <c:pt idx="40">
                  <c:v>0.64939199999999997</c:v>
                </c:pt>
                <c:pt idx="41">
                  <c:v>0.67557699999999998</c:v>
                </c:pt>
                <c:pt idx="42">
                  <c:v>0.681979</c:v>
                </c:pt>
                <c:pt idx="43">
                  <c:v>0.67097600000000002</c:v>
                </c:pt>
                <c:pt idx="44">
                  <c:v>0.61649699999999996</c:v>
                </c:pt>
                <c:pt idx="45">
                  <c:v>0.62867899999999999</c:v>
                </c:pt>
                <c:pt idx="46">
                  <c:v>0.58867499999999995</c:v>
                </c:pt>
                <c:pt idx="47">
                  <c:v>0.58470800000000001</c:v>
                </c:pt>
                <c:pt idx="48">
                  <c:v>0.58789999999999998</c:v>
                </c:pt>
                <c:pt idx="49">
                  <c:v>0.56279000000000001</c:v>
                </c:pt>
                <c:pt idx="50">
                  <c:v>0.54261000000000004</c:v>
                </c:pt>
                <c:pt idx="51">
                  <c:v>0.52429999999999999</c:v>
                </c:pt>
                <c:pt idx="52">
                  <c:v>0.50693999999999995</c:v>
                </c:pt>
                <c:pt idx="53">
                  <c:v>0.46089999999999998</c:v>
                </c:pt>
                <c:pt idx="54">
                  <c:v>0.44106499999999998</c:v>
                </c:pt>
                <c:pt idx="55">
                  <c:v>0.39579999999999999</c:v>
                </c:pt>
                <c:pt idx="56">
                  <c:v>0.372834</c:v>
                </c:pt>
                <c:pt idx="57">
                  <c:v>0.33851799999999999</c:v>
                </c:pt>
                <c:pt idx="58">
                  <c:v>0.36259999999999998</c:v>
                </c:pt>
                <c:pt idx="59">
                  <c:v>0.31920999999999999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1-B2D8-401B-84D4-15ABBD35F76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324218240"/>
        <c:axId val="324228224"/>
      </c:areaChart>
      <c:lineChart>
        <c:grouping val="standard"/>
        <c:varyColors val="0"/>
        <c:ser>
          <c:idx val="0"/>
          <c:order val="0"/>
          <c:tx>
            <c:strRef>
              <c:f>'15_ábra_chart'!$G$8</c:f>
              <c:strCache>
                <c:ptCount val="1"/>
                <c:pt idx="0">
                  <c:v>Kihasználatlan állomány/teljes irodaállomány (jobb skála)</c:v>
                </c:pt>
              </c:strCache>
            </c:strRef>
          </c:tx>
          <c:spPr>
            <a:ln w="34925">
              <a:solidFill>
                <a:schemeClr val="tx1"/>
              </a:solidFill>
              <a:prstDash val="dash"/>
            </a:ln>
          </c:spPr>
          <c:marker>
            <c:symbol val="none"/>
          </c:marker>
          <c:cat>
            <c:strRef>
              <c:f>'15_ábra_chart'!$E$10:$E$69</c:f>
              <c:strCache>
                <c:ptCount val="60"/>
                <c:pt idx="0">
                  <c:v>2002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3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04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05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06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07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08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09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0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1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2.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13. I.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  <c:pt idx="48">
                  <c:v>2014. I.</c:v>
                </c:pt>
                <c:pt idx="49">
                  <c:v>II.</c:v>
                </c:pt>
                <c:pt idx="50">
                  <c:v>III.</c:v>
                </c:pt>
                <c:pt idx="51">
                  <c:v>IV.</c:v>
                </c:pt>
                <c:pt idx="52">
                  <c:v>2015. I.</c:v>
                </c:pt>
                <c:pt idx="53">
                  <c:v>II.</c:v>
                </c:pt>
                <c:pt idx="54">
                  <c:v>III.</c:v>
                </c:pt>
                <c:pt idx="55">
                  <c:v>IV.</c:v>
                </c:pt>
                <c:pt idx="56">
                  <c:v>2016. I.</c:v>
                </c:pt>
                <c:pt idx="57">
                  <c:v>II.</c:v>
                </c:pt>
                <c:pt idx="58">
                  <c:v>III.</c:v>
                </c:pt>
                <c:pt idx="59">
                  <c:v>IV.</c:v>
                </c:pt>
              </c:strCache>
            </c:strRef>
          </c:cat>
          <c:val>
            <c:numRef>
              <c:f>'15_ábra_chart'!$G$10:$G$69</c:f>
              <c:numCache>
                <c:formatCode>0.0</c:formatCode>
                <c:ptCount val="60"/>
                <c:pt idx="31" formatCode="#,##0.0">
                  <c:v>21.920765452246101</c:v>
                </c:pt>
                <c:pt idx="32" formatCode="#,##0.0">
                  <c:v>20.9</c:v>
                </c:pt>
                <c:pt idx="33" formatCode="#,##0.0">
                  <c:v>20.7</c:v>
                </c:pt>
                <c:pt idx="34" formatCode="#,##0.0">
                  <c:v>21.6</c:v>
                </c:pt>
                <c:pt idx="35" formatCode="#,##0.0">
                  <c:v>20.53</c:v>
                </c:pt>
                <c:pt idx="36" formatCode="#,##0.0">
                  <c:v>21</c:v>
                </c:pt>
                <c:pt idx="37" formatCode="#,##0.0">
                  <c:v>20.642185491895031</c:v>
                </c:pt>
                <c:pt idx="38" formatCode="#,##0.0">
                  <c:v>20.678822424458335</c:v>
                </c:pt>
                <c:pt idx="39" formatCode="#,##0.0">
                  <c:v>19.225556833430993</c:v>
                </c:pt>
                <c:pt idx="40" formatCode="#,##0.0">
                  <c:v>20.448093980522117</c:v>
                </c:pt>
                <c:pt idx="41" formatCode="#,##0.0">
                  <c:v>21.27260882037227</c:v>
                </c:pt>
                <c:pt idx="42" formatCode="#,##0.0">
                  <c:v>21.474195377741783</c:v>
                </c:pt>
                <c:pt idx="43" formatCode="#,##0.0">
                  <c:v>20.991582731224607</c:v>
                </c:pt>
                <c:pt idx="44" formatCode="#,##0.0">
                  <c:v>19.599538001829302</c:v>
                </c:pt>
                <c:pt idx="45" formatCode="#,##0.0">
                  <c:v>19.868346867984062</c:v>
                </c:pt>
                <c:pt idx="46" formatCode="#,##0.0">
                  <c:v>18.556140461480268</c:v>
                </c:pt>
                <c:pt idx="47" formatCode="#,##0.0">
                  <c:v>18.431093178665993</c:v>
                </c:pt>
                <c:pt idx="48" formatCode="#,##0.0">
                  <c:v>18.461296906892763</c:v>
                </c:pt>
                <c:pt idx="49" formatCode="#,##0.0">
                  <c:v>17.556463688545048</c:v>
                </c:pt>
                <c:pt idx="50" formatCode="#,##0.0">
                  <c:v>16.854487510017456</c:v>
                </c:pt>
                <c:pt idx="51">
                  <c:v>16.191193818750037</c:v>
                </c:pt>
                <c:pt idx="52">
                  <c:v>15.694250951982911</c:v>
                </c:pt>
                <c:pt idx="53">
                  <c:v>14.180665805181219</c:v>
                </c:pt>
                <c:pt idx="54">
                  <c:v>13.455517459240518</c:v>
                </c:pt>
                <c:pt idx="55">
                  <c:v>12.063505609621544</c:v>
                </c:pt>
                <c:pt idx="56">
                  <c:v>11.314622208626492</c:v>
                </c:pt>
                <c:pt idx="57">
                  <c:v>10.266328052546248</c:v>
                </c:pt>
                <c:pt idx="58">
                  <c:v>10.873574455196735</c:v>
                </c:pt>
                <c:pt idx="59">
                  <c:v>9.500043153606004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B2D8-401B-84D4-15ABBD35F761}"/>
            </c:ext>
          </c:extLst>
        </c:ser>
        <c:ser>
          <c:idx val="3"/>
          <c:order val="3"/>
          <c:tx>
            <c:strRef>
              <c:f>'15_ábra_chart'!$F$8</c:f>
              <c:strCache>
                <c:ptCount val="1"/>
                <c:pt idx="0">
                  <c:v>Kihasználatlan állomány/bériroda állomány (jobb skála)</c:v>
                </c:pt>
              </c:strCache>
            </c:strRef>
          </c:tx>
          <c:spPr>
            <a:ln>
              <a:solidFill>
                <a:schemeClr val="tx1"/>
              </a:solidFill>
              <a:prstDash val="solid"/>
            </a:ln>
          </c:spPr>
          <c:marker>
            <c:symbol val="none"/>
          </c:marker>
          <c:cat>
            <c:strRef>
              <c:f>'15_ábra_chart'!$E$10:$E$69</c:f>
              <c:strCache>
                <c:ptCount val="60"/>
                <c:pt idx="0">
                  <c:v>2002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3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04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05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06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07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08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09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0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1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2.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13. I.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  <c:pt idx="48">
                  <c:v>2014. I.</c:v>
                </c:pt>
                <c:pt idx="49">
                  <c:v>II.</c:v>
                </c:pt>
                <c:pt idx="50">
                  <c:v>III.</c:v>
                </c:pt>
                <c:pt idx="51">
                  <c:v>IV.</c:v>
                </c:pt>
                <c:pt idx="52">
                  <c:v>2015. I.</c:v>
                </c:pt>
                <c:pt idx="53">
                  <c:v>II.</c:v>
                </c:pt>
                <c:pt idx="54">
                  <c:v>III.</c:v>
                </c:pt>
                <c:pt idx="55">
                  <c:v>IV.</c:v>
                </c:pt>
                <c:pt idx="56">
                  <c:v>2016. I.</c:v>
                </c:pt>
                <c:pt idx="57">
                  <c:v>II.</c:v>
                </c:pt>
                <c:pt idx="58">
                  <c:v>III.</c:v>
                </c:pt>
                <c:pt idx="59">
                  <c:v>IV.</c:v>
                </c:pt>
              </c:strCache>
            </c:strRef>
          </c:cat>
          <c:val>
            <c:numRef>
              <c:f>'15_ábra_chart'!$F$10:$F$69</c:f>
              <c:numCache>
                <c:formatCode>#,##0.0</c:formatCode>
                <c:ptCount val="60"/>
                <c:pt idx="0">
                  <c:v>22.9</c:v>
                </c:pt>
                <c:pt idx="1">
                  <c:v>23.3</c:v>
                </c:pt>
                <c:pt idx="2">
                  <c:v>21</c:v>
                </c:pt>
                <c:pt idx="3">
                  <c:v>20.9</c:v>
                </c:pt>
                <c:pt idx="4">
                  <c:v>19.7</c:v>
                </c:pt>
                <c:pt idx="5">
                  <c:v>19.399999999999999</c:v>
                </c:pt>
                <c:pt idx="6">
                  <c:v>20.100000000000001</c:v>
                </c:pt>
                <c:pt idx="7">
                  <c:v>20.5</c:v>
                </c:pt>
                <c:pt idx="8">
                  <c:v>18.899999999999999</c:v>
                </c:pt>
                <c:pt idx="9">
                  <c:v>17.7</c:v>
                </c:pt>
                <c:pt idx="10">
                  <c:v>17</c:v>
                </c:pt>
                <c:pt idx="11">
                  <c:v>15.2</c:v>
                </c:pt>
                <c:pt idx="12">
                  <c:v>14.030000000000001</c:v>
                </c:pt>
                <c:pt idx="13">
                  <c:v>14.248557129291825</c:v>
                </c:pt>
                <c:pt idx="14">
                  <c:v>13.000896529742207</c:v>
                </c:pt>
                <c:pt idx="15">
                  <c:v>11.63344143826464</c:v>
                </c:pt>
                <c:pt idx="16">
                  <c:v>13.180140873400035</c:v>
                </c:pt>
                <c:pt idx="17">
                  <c:v>13.555000335023749</c:v>
                </c:pt>
                <c:pt idx="18">
                  <c:v>12.406132881496532</c:v>
                </c:pt>
                <c:pt idx="19">
                  <c:v>12.829306749004203</c:v>
                </c:pt>
                <c:pt idx="20">
                  <c:v>12.005215163299809</c:v>
                </c:pt>
                <c:pt idx="21">
                  <c:v>11.578170802032488</c:v>
                </c:pt>
                <c:pt idx="22">
                  <c:v>12.11652327643948</c:v>
                </c:pt>
                <c:pt idx="23">
                  <c:v>12.274767954755347</c:v>
                </c:pt>
                <c:pt idx="24">
                  <c:v>11.982383397058712</c:v>
                </c:pt>
                <c:pt idx="25">
                  <c:v>12.631827646488688</c:v>
                </c:pt>
                <c:pt idx="26">
                  <c:v>15.1144890777352</c:v>
                </c:pt>
                <c:pt idx="27">
                  <c:v>16.778295066943983</c:v>
                </c:pt>
                <c:pt idx="28">
                  <c:v>16.493596512855817</c:v>
                </c:pt>
                <c:pt idx="29">
                  <c:v>18.016488646304822</c:v>
                </c:pt>
                <c:pt idx="30">
                  <c:v>19.730000000000004</c:v>
                </c:pt>
                <c:pt idx="31">
                  <c:v>21.920765452246101</c:v>
                </c:pt>
                <c:pt idx="32">
                  <c:v>24.853731815306769</c:v>
                </c:pt>
                <c:pt idx="33">
                  <c:v>24.530348220165013</c:v>
                </c:pt>
                <c:pt idx="34">
                  <c:v>25.597957538296161</c:v>
                </c:pt>
                <c:pt idx="35">
                  <c:v>24.689999999999998</c:v>
                </c:pt>
                <c:pt idx="36">
                  <c:v>24.767640123784485</c:v>
                </c:pt>
                <c:pt idx="37">
                  <c:v>24.895575886340314</c:v>
                </c:pt>
                <c:pt idx="38">
                  <c:v>24.940432014374441</c:v>
                </c:pt>
                <c:pt idx="39">
                  <c:v>23.432077863852463</c:v>
                </c:pt>
                <c:pt idx="40">
                  <c:v>24.764932362757719</c:v>
                </c:pt>
                <c:pt idx="41">
                  <c:v>25.763512194229023</c:v>
                </c:pt>
                <c:pt idx="42">
                  <c:v>26.007656096504338</c:v>
                </c:pt>
                <c:pt idx="43">
                  <c:v>25.38861868109165</c:v>
                </c:pt>
                <c:pt idx="44">
                  <c:v>23.97046078331881</c:v>
                </c:pt>
                <c:pt idx="45">
                  <c:v>24.228558435477314</c:v>
                </c:pt>
                <c:pt idx="46">
                  <c:v>22.745810663512696</c:v>
                </c:pt>
                <c:pt idx="47">
                  <c:v>22.965218009480534</c:v>
                </c:pt>
                <c:pt idx="48">
                  <c:v>22.981451439516839</c:v>
                </c:pt>
                <c:pt idx="49">
                  <c:v>21.906114981900277</c:v>
                </c:pt>
                <c:pt idx="50">
                  <c:v>21.017139537135666</c:v>
                </c:pt>
                <c:pt idx="51">
                  <c:v>20.161119763127029</c:v>
                </c:pt>
                <c:pt idx="52">
                  <c:v>19.589764199429627</c:v>
                </c:pt>
                <c:pt idx="53">
                  <c:v>17.673223666551632</c:v>
                </c:pt>
                <c:pt idx="54">
                  <c:v>16.862642097479998</c:v>
                </c:pt>
                <c:pt idx="55">
                  <c:v>15.248588985417911</c:v>
                </c:pt>
                <c:pt idx="56">
                  <c:v>14.173120588647864</c:v>
                </c:pt>
                <c:pt idx="57">
                  <c:v>12.857810809178583</c:v>
                </c:pt>
                <c:pt idx="58">
                  <c:v>13.579964870361147</c:v>
                </c:pt>
                <c:pt idx="59">
                  <c:v>11.84228587540020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3-B2D8-401B-84D4-15ABBD35F76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24230144"/>
        <c:axId val="324240128"/>
      </c:lineChart>
      <c:catAx>
        <c:axId val="32421824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>
            <a:solidFill>
              <a:prstClr val="black"/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324228224"/>
        <c:crosses val="autoZero"/>
        <c:auto val="1"/>
        <c:lblAlgn val="ctr"/>
        <c:lblOffset val="100"/>
        <c:tickLblSkip val="2"/>
        <c:noMultiLvlLbl val="0"/>
      </c:catAx>
      <c:valAx>
        <c:axId val="324228224"/>
        <c:scaling>
          <c:orientation val="minMax"/>
        </c:scaling>
        <c:delete val="0"/>
        <c:axPos val="l"/>
        <c:majorGridlines>
          <c:spPr>
            <a:ln w="3175">
              <a:solidFill>
                <a:schemeClr val="bg1">
                  <a:lumMod val="7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 algn="ctr">
                  <a:defRPr/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9420416941274417"/>
              <c:y val="9.3025408860929421E-4"/>
            </c:manualLayout>
          </c:layout>
          <c:overlay val="0"/>
        </c:title>
        <c:numFmt formatCode="0.0" sourceLinked="0"/>
        <c:majorTickMark val="out"/>
        <c:minorTickMark val="none"/>
        <c:tickLblPos val="nextTo"/>
        <c:spPr>
          <a:ln>
            <a:solidFill>
              <a:prstClr val="black"/>
            </a:solidFill>
          </a:ln>
        </c:spPr>
        <c:txPr>
          <a:bodyPr rot="0" vert="horz"/>
          <a:lstStyle/>
          <a:p>
            <a:pPr>
              <a:defRPr/>
            </a:pPr>
            <a:endParaRPr lang="hu-HU"/>
          </a:p>
        </c:txPr>
        <c:crossAx val="324218240"/>
        <c:crosses val="autoZero"/>
        <c:crossBetween val="between"/>
      </c:valAx>
      <c:catAx>
        <c:axId val="32423014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one"/>
        <c:crossAx val="324240128"/>
        <c:crosses val="autoZero"/>
        <c:auto val="1"/>
        <c:lblAlgn val="ctr"/>
        <c:lblOffset val="100"/>
        <c:noMultiLvlLbl val="0"/>
      </c:catAx>
      <c:valAx>
        <c:axId val="324240128"/>
        <c:scaling>
          <c:orientation val="minMax"/>
          <c:max val="30"/>
          <c:min val="0"/>
        </c:scaling>
        <c:delete val="0"/>
        <c:axPos val="r"/>
        <c:title>
          <c:tx>
            <c:rich>
              <a:bodyPr rot="0" vert="horz"/>
              <a:lstStyle/>
              <a:p>
                <a:pPr algn="ctr">
                  <a:defRPr/>
                </a:pPr>
                <a:r>
                  <a:rPr lang="hu-HU"/>
                  <a:t>millió nm</a:t>
                </a:r>
                <a:endParaRPr lang="hu-HU" baseline="30000"/>
              </a:p>
            </c:rich>
          </c:tx>
          <c:layout>
            <c:manualLayout>
              <c:xMode val="edge"/>
              <c:yMode val="edge"/>
              <c:x val="6.9081133580769366E-2"/>
              <c:y val="7.9915936433872024E-4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prstClr val="black"/>
            </a:solidFill>
          </a:ln>
        </c:spPr>
        <c:txPr>
          <a:bodyPr rot="0" vert="horz"/>
          <a:lstStyle/>
          <a:p>
            <a:pPr>
              <a:defRPr/>
            </a:pPr>
            <a:endParaRPr lang="hu-HU"/>
          </a:p>
        </c:txPr>
        <c:crossAx val="324230144"/>
        <c:crosses val="max"/>
        <c:crossBetween val="between"/>
      </c:valAx>
      <c:spPr>
        <a:noFill/>
        <a:ln>
          <a:solidFill>
            <a:sysClr val="windowText" lastClr="000000"/>
          </a:solidFill>
        </a:ln>
      </c:spPr>
    </c:plotArea>
    <c:legend>
      <c:legendPos val="b"/>
      <c:layout>
        <c:manualLayout>
          <c:xMode val="edge"/>
          <c:yMode val="edge"/>
          <c:x val="6.3368275000867183E-2"/>
          <c:y val="0.81026982738268827"/>
          <c:w val="0.87130569912241151"/>
          <c:h val="0.18502705680308479"/>
        </c:manualLayout>
      </c:layout>
      <c:overlay val="0"/>
      <c:spPr>
        <a:ln>
          <a:solidFill>
            <a:schemeClr val="tx1"/>
          </a:solidFill>
        </a:ln>
      </c:sp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 b="0" i="0" u="none" strike="noStrike" baseline="0">
          <a:solidFill>
            <a:srgbClr val="000000"/>
          </a:solidFill>
          <a:latin typeface="+mn-lt"/>
          <a:ea typeface="Trebuchet MS"/>
          <a:cs typeface="Trebuchet MS"/>
        </a:defRPr>
      </a:pPr>
      <a:endParaRPr lang="hu-HU"/>
    </a:p>
  </c:txPr>
  <c:printSettings>
    <c:headerFooter/>
    <c:pageMargins b="0.750000000000002" l="0.70000000000000062" r="0.70000000000000062" t="0.750000000000002" header="0.30000000000000032" footer="0.30000000000000032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0300833333333333"/>
          <c:y val="5.5891851851851852E-2"/>
          <c:w val="0.80841347222222226"/>
          <c:h val="0.65586388888888891"/>
        </c:manualLayout>
      </c:layout>
      <c:lineChart>
        <c:grouping val="standard"/>
        <c:varyColors val="0"/>
        <c:ser>
          <c:idx val="0"/>
          <c:order val="0"/>
          <c:tx>
            <c:strRef>
              <c:f>'2_ábra_chart'!$D$11</c:f>
              <c:strCache>
                <c:ptCount val="1"/>
                <c:pt idx="0">
                  <c:v>S&amp;P 500 kompozit index</c:v>
                </c:pt>
              </c:strCache>
            </c:strRef>
          </c:tx>
          <c:spPr>
            <a:ln>
              <a:solidFill>
                <a:srgbClr val="232157"/>
              </a:solidFill>
            </a:ln>
          </c:spPr>
          <c:marker>
            <c:symbol val="none"/>
          </c:marker>
          <c:cat>
            <c:numRef>
              <c:f>'2_ábra_chart'!$C$12:$C$512</c:f>
              <c:numCache>
                <c:formatCode>m/d/yyyy</c:formatCode>
                <c:ptCount val="501"/>
                <c:pt idx="0">
                  <c:v>42522</c:v>
                </c:pt>
                <c:pt idx="1">
                  <c:v>42523</c:v>
                </c:pt>
                <c:pt idx="2">
                  <c:v>42524</c:v>
                </c:pt>
                <c:pt idx="3">
                  <c:v>42527</c:v>
                </c:pt>
                <c:pt idx="4">
                  <c:v>42528</c:v>
                </c:pt>
                <c:pt idx="5">
                  <c:v>42529</c:v>
                </c:pt>
                <c:pt idx="6">
                  <c:v>42530</c:v>
                </c:pt>
                <c:pt idx="7">
                  <c:v>42531</c:v>
                </c:pt>
                <c:pt idx="8">
                  <c:v>42534</c:v>
                </c:pt>
                <c:pt idx="9">
                  <c:v>42535</c:v>
                </c:pt>
                <c:pt idx="10">
                  <c:v>42536</c:v>
                </c:pt>
                <c:pt idx="11">
                  <c:v>42537</c:v>
                </c:pt>
                <c:pt idx="12">
                  <c:v>42538</c:v>
                </c:pt>
                <c:pt idx="13">
                  <c:v>42541</c:v>
                </c:pt>
                <c:pt idx="14">
                  <c:v>42542</c:v>
                </c:pt>
                <c:pt idx="15">
                  <c:v>42543</c:v>
                </c:pt>
                <c:pt idx="16">
                  <c:v>42544</c:v>
                </c:pt>
                <c:pt idx="17">
                  <c:v>42545</c:v>
                </c:pt>
                <c:pt idx="18">
                  <c:v>42548</c:v>
                </c:pt>
                <c:pt idx="19">
                  <c:v>42549</c:v>
                </c:pt>
                <c:pt idx="20">
                  <c:v>42550</c:v>
                </c:pt>
                <c:pt idx="21">
                  <c:v>42551</c:v>
                </c:pt>
                <c:pt idx="22">
                  <c:v>42552</c:v>
                </c:pt>
                <c:pt idx="23">
                  <c:v>42555</c:v>
                </c:pt>
                <c:pt idx="24">
                  <c:v>42556</c:v>
                </c:pt>
                <c:pt idx="25">
                  <c:v>42557</c:v>
                </c:pt>
                <c:pt idx="26">
                  <c:v>42558</c:v>
                </c:pt>
                <c:pt idx="27">
                  <c:v>42559</c:v>
                </c:pt>
                <c:pt idx="28">
                  <c:v>42562</c:v>
                </c:pt>
                <c:pt idx="29">
                  <c:v>42563</c:v>
                </c:pt>
                <c:pt idx="30">
                  <c:v>42564</c:v>
                </c:pt>
                <c:pt idx="31">
                  <c:v>42565</c:v>
                </c:pt>
                <c:pt idx="32">
                  <c:v>42566</c:v>
                </c:pt>
                <c:pt idx="33">
                  <c:v>42569</c:v>
                </c:pt>
                <c:pt idx="34">
                  <c:v>42570</c:v>
                </c:pt>
                <c:pt idx="35">
                  <c:v>42571</c:v>
                </c:pt>
                <c:pt idx="36">
                  <c:v>42572</c:v>
                </c:pt>
                <c:pt idx="37">
                  <c:v>42573</c:v>
                </c:pt>
                <c:pt idx="38">
                  <c:v>42576</c:v>
                </c:pt>
                <c:pt idx="39">
                  <c:v>42577</c:v>
                </c:pt>
                <c:pt idx="40">
                  <c:v>42578</c:v>
                </c:pt>
                <c:pt idx="41">
                  <c:v>42579</c:v>
                </c:pt>
                <c:pt idx="42">
                  <c:v>42580</c:v>
                </c:pt>
                <c:pt idx="43">
                  <c:v>42583</c:v>
                </c:pt>
                <c:pt idx="44">
                  <c:v>42584</c:v>
                </c:pt>
                <c:pt idx="45">
                  <c:v>42585</c:v>
                </c:pt>
                <c:pt idx="46">
                  <c:v>42586</c:v>
                </c:pt>
                <c:pt idx="47">
                  <c:v>42587</c:v>
                </c:pt>
                <c:pt idx="48">
                  <c:v>42590</c:v>
                </c:pt>
                <c:pt idx="49">
                  <c:v>42591</c:v>
                </c:pt>
                <c:pt idx="50">
                  <c:v>42592</c:v>
                </c:pt>
                <c:pt idx="51">
                  <c:v>42593</c:v>
                </c:pt>
                <c:pt idx="52">
                  <c:v>42594</c:v>
                </c:pt>
                <c:pt idx="53">
                  <c:v>42597</c:v>
                </c:pt>
                <c:pt idx="54">
                  <c:v>42598</c:v>
                </c:pt>
                <c:pt idx="55">
                  <c:v>42599</c:v>
                </c:pt>
                <c:pt idx="56">
                  <c:v>42600</c:v>
                </c:pt>
                <c:pt idx="57">
                  <c:v>42601</c:v>
                </c:pt>
                <c:pt idx="58">
                  <c:v>42604</c:v>
                </c:pt>
                <c:pt idx="59">
                  <c:v>42605</c:v>
                </c:pt>
                <c:pt idx="60">
                  <c:v>42606</c:v>
                </c:pt>
                <c:pt idx="61">
                  <c:v>42607</c:v>
                </c:pt>
                <c:pt idx="62">
                  <c:v>42608</c:v>
                </c:pt>
                <c:pt idx="63">
                  <c:v>42611</c:v>
                </c:pt>
                <c:pt idx="64">
                  <c:v>42612</c:v>
                </c:pt>
                <c:pt idx="65">
                  <c:v>42613</c:v>
                </c:pt>
                <c:pt idx="66">
                  <c:v>42614</c:v>
                </c:pt>
                <c:pt idx="67">
                  <c:v>42615</c:v>
                </c:pt>
                <c:pt idx="68">
                  <c:v>42618</c:v>
                </c:pt>
                <c:pt idx="69">
                  <c:v>42619</c:v>
                </c:pt>
                <c:pt idx="70">
                  <c:v>42620</c:v>
                </c:pt>
                <c:pt idx="71">
                  <c:v>42621</c:v>
                </c:pt>
                <c:pt idx="72">
                  <c:v>42622</c:v>
                </c:pt>
                <c:pt idx="73">
                  <c:v>42625</c:v>
                </c:pt>
                <c:pt idx="74">
                  <c:v>42626</c:v>
                </c:pt>
                <c:pt idx="75">
                  <c:v>42627</c:v>
                </c:pt>
                <c:pt idx="76">
                  <c:v>42628</c:v>
                </c:pt>
                <c:pt idx="77">
                  <c:v>42629</c:v>
                </c:pt>
                <c:pt idx="78">
                  <c:v>42632</c:v>
                </c:pt>
                <c:pt idx="79">
                  <c:v>42633</c:v>
                </c:pt>
                <c:pt idx="80">
                  <c:v>42634</c:v>
                </c:pt>
                <c:pt idx="81">
                  <c:v>42635</c:v>
                </c:pt>
                <c:pt idx="82">
                  <c:v>42636</c:v>
                </c:pt>
                <c:pt idx="83">
                  <c:v>42639</c:v>
                </c:pt>
                <c:pt idx="84">
                  <c:v>42640</c:v>
                </c:pt>
                <c:pt idx="85">
                  <c:v>42641</c:v>
                </c:pt>
                <c:pt idx="86">
                  <c:v>42642</c:v>
                </c:pt>
                <c:pt idx="87">
                  <c:v>42643</c:v>
                </c:pt>
                <c:pt idx="88">
                  <c:v>42646</c:v>
                </c:pt>
                <c:pt idx="89">
                  <c:v>42647</c:v>
                </c:pt>
                <c:pt idx="90">
                  <c:v>42648</c:v>
                </c:pt>
                <c:pt idx="91">
                  <c:v>42649</c:v>
                </c:pt>
                <c:pt idx="92">
                  <c:v>42650</c:v>
                </c:pt>
                <c:pt idx="93">
                  <c:v>42653</c:v>
                </c:pt>
                <c:pt idx="94">
                  <c:v>42654</c:v>
                </c:pt>
                <c:pt idx="95">
                  <c:v>42655</c:v>
                </c:pt>
                <c:pt idx="96">
                  <c:v>42656</c:v>
                </c:pt>
                <c:pt idx="97">
                  <c:v>42657</c:v>
                </c:pt>
                <c:pt idx="98">
                  <c:v>42660</c:v>
                </c:pt>
                <c:pt idx="99">
                  <c:v>42661</c:v>
                </c:pt>
                <c:pt idx="100">
                  <c:v>42662</c:v>
                </c:pt>
                <c:pt idx="101">
                  <c:v>42663</c:v>
                </c:pt>
                <c:pt idx="102">
                  <c:v>42664</c:v>
                </c:pt>
                <c:pt idx="103">
                  <c:v>42667</c:v>
                </c:pt>
                <c:pt idx="104">
                  <c:v>42668</c:v>
                </c:pt>
                <c:pt idx="105">
                  <c:v>42669</c:v>
                </c:pt>
                <c:pt idx="106">
                  <c:v>42670</c:v>
                </c:pt>
                <c:pt idx="107">
                  <c:v>42671</c:v>
                </c:pt>
                <c:pt idx="108">
                  <c:v>42674</c:v>
                </c:pt>
                <c:pt idx="109">
                  <c:v>42675</c:v>
                </c:pt>
                <c:pt idx="110">
                  <c:v>42676</c:v>
                </c:pt>
                <c:pt idx="111">
                  <c:v>42677</c:v>
                </c:pt>
                <c:pt idx="112">
                  <c:v>42678</c:v>
                </c:pt>
                <c:pt idx="113">
                  <c:v>42681</c:v>
                </c:pt>
                <c:pt idx="114">
                  <c:v>42682</c:v>
                </c:pt>
                <c:pt idx="115">
                  <c:v>42683</c:v>
                </c:pt>
                <c:pt idx="116">
                  <c:v>42684</c:v>
                </c:pt>
                <c:pt idx="117">
                  <c:v>42685</c:v>
                </c:pt>
                <c:pt idx="118">
                  <c:v>42688</c:v>
                </c:pt>
                <c:pt idx="119">
                  <c:v>42689</c:v>
                </c:pt>
                <c:pt idx="120">
                  <c:v>42690</c:v>
                </c:pt>
                <c:pt idx="121">
                  <c:v>42691</c:v>
                </c:pt>
                <c:pt idx="122">
                  <c:v>42692</c:v>
                </c:pt>
                <c:pt idx="123">
                  <c:v>42695</c:v>
                </c:pt>
                <c:pt idx="124">
                  <c:v>42696</c:v>
                </c:pt>
                <c:pt idx="125">
                  <c:v>42697</c:v>
                </c:pt>
                <c:pt idx="126">
                  <c:v>42698</c:v>
                </c:pt>
                <c:pt idx="127">
                  <c:v>42699</c:v>
                </c:pt>
                <c:pt idx="128">
                  <c:v>42702</c:v>
                </c:pt>
                <c:pt idx="129">
                  <c:v>42703</c:v>
                </c:pt>
                <c:pt idx="130">
                  <c:v>42704</c:v>
                </c:pt>
                <c:pt idx="131">
                  <c:v>42705</c:v>
                </c:pt>
                <c:pt idx="132">
                  <c:v>42706</c:v>
                </c:pt>
                <c:pt idx="133">
                  <c:v>42709</c:v>
                </c:pt>
                <c:pt idx="134">
                  <c:v>42710</c:v>
                </c:pt>
                <c:pt idx="135">
                  <c:v>42711</c:v>
                </c:pt>
                <c:pt idx="136">
                  <c:v>42712</c:v>
                </c:pt>
                <c:pt idx="137">
                  <c:v>42713</c:v>
                </c:pt>
                <c:pt idx="138">
                  <c:v>42716</c:v>
                </c:pt>
                <c:pt idx="139">
                  <c:v>42717</c:v>
                </c:pt>
                <c:pt idx="140">
                  <c:v>42718</c:v>
                </c:pt>
                <c:pt idx="141">
                  <c:v>42719</c:v>
                </c:pt>
                <c:pt idx="142">
                  <c:v>42720</c:v>
                </c:pt>
                <c:pt idx="143">
                  <c:v>42723</c:v>
                </c:pt>
                <c:pt idx="144">
                  <c:v>42724</c:v>
                </c:pt>
                <c:pt idx="145">
                  <c:v>42725</c:v>
                </c:pt>
                <c:pt idx="146">
                  <c:v>42726</c:v>
                </c:pt>
                <c:pt idx="147">
                  <c:v>42727</c:v>
                </c:pt>
                <c:pt idx="148">
                  <c:v>42730</c:v>
                </c:pt>
                <c:pt idx="149">
                  <c:v>42731</c:v>
                </c:pt>
                <c:pt idx="150">
                  <c:v>42732</c:v>
                </c:pt>
                <c:pt idx="151">
                  <c:v>42733</c:v>
                </c:pt>
                <c:pt idx="152">
                  <c:v>42734</c:v>
                </c:pt>
                <c:pt idx="153">
                  <c:v>42737</c:v>
                </c:pt>
                <c:pt idx="154">
                  <c:v>42738</c:v>
                </c:pt>
                <c:pt idx="155">
                  <c:v>42739</c:v>
                </c:pt>
                <c:pt idx="156">
                  <c:v>42740</c:v>
                </c:pt>
                <c:pt idx="157">
                  <c:v>42741</c:v>
                </c:pt>
                <c:pt idx="158">
                  <c:v>42744</c:v>
                </c:pt>
                <c:pt idx="159">
                  <c:v>42745</c:v>
                </c:pt>
                <c:pt idx="160">
                  <c:v>42746</c:v>
                </c:pt>
                <c:pt idx="161">
                  <c:v>42747</c:v>
                </c:pt>
                <c:pt idx="162">
                  <c:v>42748</c:v>
                </c:pt>
                <c:pt idx="163">
                  <c:v>42751</c:v>
                </c:pt>
                <c:pt idx="164">
                  <c:v>42752</c:v>
                </c:pt>
                <c:pt idx="165">
                  <c:v>42753</c:v>
                </c:pt>
                <c:pt idx="166">
                  <c:v>42754</c:v>
                </c:pt>
                <c:pt idx="167">
                  <c:v>42755</c:v>
                </c:pt>
                <c:pt idx="168">
                  <c:v>42758</c:v>
                </c:pt>
                <c:pt idx="169">
                  <c:v>42759</c:v>
                </c:pt>
                <c:pt idx="170">
                  <c:v>42760</c:v>
                </c:pt>
                <c:pt idx="171">
                  <c:v>42761</c:v>
                </c:pt>
                <c:pt idx="172">
                  <c:v>42762</c:v>
                </c:pt>
                <c:pt idx="173">
                  <c:v>42765</c:v>
                </c:pt>
                <c:pt idx="174">
                  <c:v>42766</c:v>
                </c:pt>
                <c:pt idx="175">
                  <c:v>42767</c:v>
                </c:pt>
                <c:pt idx="176">
                  <c:v>42768</c:v>
                </c:pt>
                <c:pt idx="177">
                  <c:v>42769</c:v>
                </c:pt>
                <c:pt idx="178">
                  <c:v>42772</c:v>
                </c:pt>
                <c:pt idx="179">
                  <c:v>42773</c:v>
                </c:pt>
                <c:pt idx="180">
                  <c:v>42774</c:v>
                </c:pt>
                <c:pt idx="181">
                  <c:v>42775</c:v>
                </c:pt>
                <c:pt idx="182">
                  <c:v>42776</c:v>
                </c:pt>
                <c:pt idx="183">
                  <c:v>42779</c:v>
                </c:pt>
                <c:pt idx="184">
                  <c:v>42780</c:v>
                </c:pt>
                <c:pt idx="185">
                  <c:v>42781</c:v>
                </c:pt>
                <c:pt idx="186">
                  <c:v>42782</c:v>
                </c:pt>
                <c:pt idx="187">
                  <c:v>42783</c:v>
                </c:pt>
                <c:pt idx="188">
                  <c:v>42786</c:v>
                </c:pt>
                <c:pt idx="189">
                  <c:v>42787</c:v>
                </c:pt>
                <c:pt idx="190">
                  <c:v>42788</c:v>
                </c:pt>
                <c:pt idx="191">
                  <c:v>42789</c:v>
                </c:pt>
                <c:pt idx="192">
                  <c:v>42790</c:v>
                </c:pt>
                <c:pt idx="193">
                  <c:v>42793</c:v>
                </c:pt>
                <c:pt idx="194">
                  <c:v>42794</c:v>
                </c:pt>
                <c:pt idx="195">
                  <c:v>42795</c:v>
                </c:pt>
                <c:pt idx="196">
                  <c:v>42431</c:v>
                </c:pt>
                <c:pt idx="197">
                  <c:v>42432</c:v>
                </c:pt>
                <c:pt idx="198">
                  <c:v>42433</c:v>
                </c:pt>
                <c:pt idx="199">
                  <c:v>42436</c:v>
                </c:pt>
                <c:pt idx="200">
                  <c:v>42437</c:v>
                </c:pt>
                <c:pt idx="201">
                  <c:v>42438</c:v>
                </c:pt>
                <c:pt idx="202">
                  <c:v>42439</c:v>
                </c:pt>
                <c:pt idx="203">
                  <c:v>42440</c:v>
                </c:pt>
                <c:pt idx="204">
                  <c:v>42443</c:v>
                </c:pt>
                <c:pt idx="205">
                  <c:v>42444</c:v>
                </c:pt>
                <c:pt idx="206">
                  <c:v>42445</c:v>
                </c:pt>
                <c:pt idx="207">
                  <c:v>42446</c:v>
                </c:pt>
                <c:pt idx="208">
                  <c:v>42447</c:v>
                </c:pt>
                <c:pt idx="209">
                  <c:v>42450</c:v>
                </c:pt>
                <c:pt idx="210">
                  <c:v>42451</c:v>
                </c:pt>
                <c:pt idx="211">
                  <c:v>42452</c:v>
                </c:pt>
                <c:pt idx="212">
                  <c:v>42453</c:v>
                </c:pt>
                <c:pt idx="213">
                  <c:v>42454</c:v>
                </c:pt>
                <c:pt idx="214">
                  <c:v>42457</c:v>
                </c:pt>
                <c:pt idx="215">
                  <c:v>42458</c:v>
                </c:pt>
                <c:pt idx="216">
                  <c:v>42459</c:v>
                </c:pt>
                <c:pt idx="217">
                  <c:v>42460</c:v>
                </c:pt>
                <c:pt idx="218">
                  <c:v>42461</c:v>
                </c:pt>
                <c:pt idx="219">
                  <c:v>42464</c:v>
                </c:pt>
                <c:pt idx="220">
                  <c:v>42465</c:v>
                </c:pt>
                <c:pt idx="221">
                  <c:v>42466</c:v>
                </c:pt>
                <c:pt idx="222">
                  <c:v>42467</c:v>
                </c:pt>
                <c:pt idx="223">
                  <c:v>42468</c:v>
                </c:pt>
                <c:pt idx="224">
                  <c:v>42471</c:v>
                </c:pt>
                <c:pt idx="225">
                  <c:v>42472</c:v>
                </c:pt>
                <c:pt idx="226">
                  <c:v>42473</c:v>
                </c:pt>
                <c:pt idx="227">
                  <c:v>42474</c:v>
                </c:pt>
                <c:pt idx="228">
                  <c:v>42475</c:v>
                </c:pt>
                <c:pt idx="229">
                  <c:v>42478</c:v>
                </c:pt>
                <c:pt idx="230">
                  <c:v>42479</c:v>
                </c:pt>
                <c:pt idx="231">
                  <c:v>42480</c:v>
                </c:pt>
                <c:pt idx="232">
                  <c:v>42481</c:v>
                </c:pt>
                <c:pt idx="233">
                  <c:v>42482</c:v>
                </c:pt>
                <c:pt idx="234">
                  <c:v>42485</c:v>
                </c:pt>
                <c:pt idx="235">
                  <c:v>42486</c:v>
                </c:pt>
                <c:pt idx="236">
                  <c:v>42487</c:v>
                </c:pt>
                <c:pt idx="237">
                  <c:v>42488</c:v>
                </c:pt>
                <c:pt idx="238">
                  <c:v>42489</c:v>
                </c:pt>
                <c:pt idx="239">
                  <c:v>42492</c:v>
                </c:pt>
                <c:pt idx="240">
                  <c:v>42493</c:v>
                </c:pt>
                <c:pt idx="241">
                  <c:v>42494</c:v>
                </c:pt>
                <c:pt idx="242">
                  <c:v>42495</c:v>
                </c:pt>
                <c:pt idx="243">
                  <c:v>42496</c:v>
                </c:pt>
                <c:pt idx="244">
                  <c:v>42499</c:v>
                </c:pt>
                <c:pt idx="245">
                  <c:v>42500</c:v>
                </c:pt>
                <c:pt idx="246">
                  <c:v>42501</c:v>
                </c:pt>
                <c:pt idx="247">
                  <c:v>42502</c:v>
                </c:pt>
                <c:pt idx="248">
                  <c:v>42503</c:v>
                </c:pt>
                <c:pt idx="249">
                  <c:v>42506</c:v>
                </c:pt>
                <c:pt idx="250">
                  <c:v>42507</c:v>
                </c:pt>
                <c:pt idx="251">
                  <c:v>42508</c:v>
                </c:pt>
                <c:pt idx="252">
                  <c:v>42509</c:v>
                </c:pt>
                <c:pt idx="253">
                  <c:v>42510</c:v>
                </c:pt>
                <c:pt idx="254">
                  <c:v>42513</c:v>
                </c:pt>
                <c:pt idx="255">
                  <c:v>42514</c:v>
                </c:pt>
                <c:pt idx="256">
                  <c:v>42515</c:v>
                </c:pt>
                <c:pt idx="257">
                  <c:v>42516</c:v>
                </c:pt>
                <c:pt idx="258">
                  <c:v>42517</c:v>
                </c:pt>
                <c:pt idx="259">
                  <c:v>42520</c:v>
                </c:pt>
                <c:pt idx="260">
                  <c:v>42521</c:v>
                </c:pt>
                <c:pt idx="261">
                  <c:v>42522</c:v>
                </c:pt>
                <c:pt idx="262">
                  <c:v>42523</c:v>
                </c:pt>
                <c:pt idx="263">
                  <c:v>42524</c:v>
                </c:pt>
                <c:pt idx="264">
                  <c:v>42527</c:v>
                </c:pt>
                <c:pt idx="265">
                  <c:v>42528</c:v>
                </c:pt>
                <c:pt idx="266">
                  <c:v>42529</c:v>
                </c:pt>
                <c:pt idx="267">
                  <c:v>42530</c:v>
                </c:pt>
                <c:pt idx="268">
                  <c:v>42531</c:v>
                </c:pt>
                <c:pt idx="269">
                  <c:v>42534</c:v>
                </c:pt>
                <c:pt idx="270">
                  <c:v>42535</c:v>
                </c:pt>
                <c:pt idx="271">
                  <c:v>42536</c:v>
                </c:pt>
                <c:pt idx="272">
                  <c:v>42537</c:v>
                </c:pt>
                <c:pt idx="273">
                  <c:v>42538</c:v>
                </c:pt>
                <c:pt idx="274">
                  <c:v>42541</c:v>
                </c:pt>
                <c:pt idx="275">
                  <c:v>42542</c:v>
                </c:pt>
                <c:pt idx="276">
                  <c:v>42543</c:v>
                </c:pt>
                <c:pt idx="277">
                  <c:v>42544</c:v>
                </c:pt>
                <c:pt idx="278">
                  <c:v>42545</c:v>
                </c:pt>
                <c:pt idx="279">
                  <c:v>42548</c:v>
                </c:pt>
                <c:pt idx="280">
                  <c:v>42549</c:v>
                </c:pt>
                <c:pt idx="281">
                  <c:v>42550</c:v>
                </c:pt>
                <c:pt idx="282">
                  <c:v>42551</c:v>
                </c:pt>
                <c:pt idx="283">
                  <c:v>42552</c:v>
                </c:pt>
                <c:pt idx="284">
                  <c:v>42555</c:v>
                </c:pt>
                <c:pt idx="285">
                  <c:v>42556</c:v>
                </c:pt>
                <c:pt idx="286">
                  <c:v>42557</c:v>
                </c:pt>
                <c:pt idx="287">
                  <c:v>42558</c:v>
                </c:pt>
                <c:pt idx="288">
                  <c:v>42559</c:v>
                </c:pt>
                <c:pt idx="289">
                  <c:v>42562</c:v>
                </c:pt>
                <c:pt idx="290">
                  <c:v>42563</c:v>
                </c:pt>
                <c:pt idx="291">
                  <c:v>42564</c:v>
                </c:pt>
                <c:pt idx="292">
                  <c:v>42565</c:v>
                </c:pt>
                <c:pt idx="293">
                  <c:v>42566</c:v>
                </c:pt>
                <c:pt idx="294">
                  <c:v>42569</c:v>
                </c:pt>
                <c:pt idx="295">
                  <c:v>42570</c:v>
                </c:pt>
                <c:pt idx="296">
                  <c:v>42571</c:v>
                </c:pt>
                <c:pt idx="297">
                  <c:v>42572</c:v>
                </c:pt>
                <c:pt idx="298">
                  <c:v>42573</c:v>
                </c:pt>
                <c:pt idx="299">
                  <c:v>42576</c:v>
                </c:pt>
                <c:pt idx="300">
                  <c:v>42577</c:v>
                </c:pt>
                <c:pt idx="301">
                  <c:v>42578</c:v>
                </c:pt>
                <c:pt idx="302">
                  <c:v>42579</c:v>
                </c:pt>
                <c:pt idx="303">
                  <c:v>42580</c:v>
                </c:pt>
                <c:pt idx="304">
                  <c:v>42583</c:v>
                </c:pt>
                <c:pt idx="305">
                  <c:v>42584</c:v>
                </c:pt>
                <c:pt idx="306">
                  <c:v>42585</c:v>
                </c:pt>
                <c:pt idx="307">
                  <c:v>42586</c:v>
                </c:pt>
                <c:pt idx="308">
                  <c:v>42587</c:v>
                </c:pt>
                <c:pt idx="309">
                  <c:v>42590</c:v>
                </c:pt>
                <c:pt idx="310">
                  <c:v>42591</c:v>
                </c:pt>
                <c:pt idx="311">
                  <c:v>42592</c:v>
                </c:pt>
                <c:pt idx="312">
                  <c:v>42593</c:v>
                </c:pt>
                <c:pt idx="313">
                  <c:v>42594</c:v>
                </c:pt>
                <c:pt idx="314">
                  <c:v>42597</c:v>
                </c:pt>
                <c:pt idx="315">
                  <c:v>42598</c:v>
                </c:pt>
                <c:pt idx="316">
                  <c:v>42599</c:v>
                </c:pt>
                <c:pt idx="317">
                  <c:v>42600</c:v>
                </c:pt>
                <c:pt idx="318">
                  <c:v>42601</c:v>
                </c:pt>
                <c:pt idx="319">
                  <c:v>42604</c:v>
                </c:pt>
                <c:pt idx="320">
                  <c:v>42605</c:v>
                </c:pt>
                <c:pt idx="321">
                  <c:v>42606</c:v>
                </c:pt>
                <c:pt idx="322">
                  <c:v>42607</c:v>
                </c:pt>
                <c:pt idx="323">
                  <c:v>42608</c:v>
                </c:pt>
                <c:pt idx="324">
                  <c:v>42611</c:v>
                </c:pt>
                <c:pt idx="325">
                  <c:v>42612</c:v>
                </c:pt>
                <c:pt idx="326">
                  <c:v>42613</c:v>
                </c:pt>
                <c:pt idx="327">
                  <c:v>42614</c:v>
                </c:pt>
                <c:pt idx="328">
                  <c:v>42615</c:v>
                </c:pt>
                <c:pt idx="329">
                  <c:v>42618</c:v>
                </c:pt>
                <c:pt idx="330">
                  <c:v>42619</c:v>
                </c:pt>
                <c:pt idx="331">
                  <c:v>42620</c:v>
                </c:pt>
                <c:pt idx="332">
                  <c:v>42621</c:v>
                </c:pt>
                <c:pt idx="333">
                  <c:v>42622</c:v>
                </c:pt>
                <c:pt idx="334">
                  <c:v>42625</c:v>
                </c:pt>
                <c:pt idx="335">
                  <c:v>42626</c:v>
                </c:pt>
                <c:pt idx="336">
                  <c:v>42627</c:v>
                </c:pt>
                <c:pt idx="337">
                  <c:v>42628</c:v>
                </c:pt>
                <c:pt idx="338">
                  <c:v>42629</c:v>
                </c:pt>
                <c:pt idx="339">
                  <c:v>42632</c:v>
                </c:pt>
                <c:pt idx="340">
                  <c:v>42633</c:v>
                </c:pt>
                <c:pt idx="341">
                  <c:v>42634</c:v>
                </c:pt>
                <c:pt idx="342">
                  <c:v>42635</c:v>
                </c:pt>
                <c:pt idx="343">
                  <c:v>42636</c:v>
                </c:pt>
                <c:pt idx="344">
                  <c:v>42639</c:v>
                </c:pt>
                <c:pt idx="345">
                  <c:v>42640</c:v>
                </c:pt>
                <c:pt idx="346">
                  <c:v>42641</c:v>
                </c:pt>
                <c:pt idx="347">
                  <c:v>42642</c:v>
                </c:pt>
                <c:pt idx="348">
                  <c:v>42643</c:v>
                </c:pt>
                <c:pt idx="349">
                  <c:v>42646</c:v>
                </c:pt>
                <c:pt idx="350">
                  <c:v>42647</c:v>
                </c:pt>
                <c:pt idx="351">
                  <c:v>42648</c:v>
                </c:pt>
                <c:pt idx="352">
                  <c:v>42649</c:v>
                </c:pt>
                <c:pt idx="353">
                  <c:v>42650</c:v>
                </c:pt>
                <c:pt idx="354">
                  <c:v>42653</c:v>
                </c:pt>
                <c:pt idx="355">
                  <c:v>42654</c:v>
                </c:pt>
                <c:pt idx="356">
                  <c:v>42655</c:v>
                </c:pt>
                <c:pt idx="357">
                  <c:v>42656</c:v>
                </c:pt>
                <c:pt idx="358">
                  <c:v>42657</c:v>
                </c:pt>
                <c:pt idx="359">
                  <c:v>42660</c:v>
                </c:pt>
                <c:pt idx="360">
                  <c:v>42661</c:v>
                </c:pt>
                <c:pt idx="361">
                  <c:v>42662</c:v>
                </c:pt>
                <c:pt idx="362">
                  <c:v>42663</c:v>
                </c:pt>
                <c:pt idx="363">
                  <c:v>42664</c:v>
                </c:pt>
                <c:pt idx="364">
                  <c:v>42667</c:v>
                </c:pt>
                <c:pt idx="365">
                  <c:v>42668</c:v>
                </c:pt>
                <c:pt idx="366">
                  <c:v>42669</c:v>
                </c:pt>
                <c:pt idx="367">
                  <c:v>42670</c:v>
                </c:pt>
                <c:pt idx="368">
                  <c:v>42671</c:v>
                </c:pt>
                <c:pt idx="369">
                  <c:v>42674</c:v>
                </c:pt>
                <c:pt idx="370">
                  <c:v>42675</c:v>
                </c:pt>
                <c:pt idx="371">
                  <c:v>42676</c:v>
                </c:pt>
                <c:pt idx="372">
                  <c:v>42677</c:v>
                </c:pt>
                <c:pt idx="373">
                  <c:v>42678</c:v>
                </c:pt>
                <c:pt idx="374">
                  <c:v>42681</c:v>
                </c:pt>
                <c:pt idx="375">
                  <c:v>42682</c:v>
                </c:pt>
                <c:pt idx="376">
                  <c:v>42683</c:v>
                </c:pt>
                <c:pt idx="377">
                  <c:v>42684</c:v>
                </c:pt>
                <c:pt idx="378">
                  <c:v>42685</c:v>
                </c:pt>
                <c:pt idx="379">
                  <c:v>42688</c:v>
                </c:pt>
                <c:pt idx="380">
                  <c:v>42689</c:v>
                </c:pt>
                <c:pt idx="381">
                  <c:v>42690</c:v>
                </c:pt>
                <c:pt idx="382">
                  <c:v>42691</c:v>
                </c:pt>
                <c:pt idx="383">
                  <c:v>42692</c:v>
                </c:pt>
                <c:pt idx="384">
                  <c:v>42695</c:v>
                </c:pt>
                <c:pt idx="385">
                  <c:v>42696</c:v>
                </c:pt>
                <c:pt idx="386">
                  <c:v>42697</c:v>
                </c:pt>
                <c:pt idx="387">
                  <c:v>42698</c:v>
                </c:pt>
                <c:pt idx="388">
                  <c:v>42699</c:v>
                </c:pt>
                <c:pt idx="389">
                  <c:v>42702</c:v>
                </c:pt>
                <c:pt idx="390">
                  <c:v>42703</c:v>
                </c:pt>
                <c:pt idx="391">
                  <c:v>42704</c:v>
                </c:pt>
                <c:pt idx="392">
                  <c:v>42705</c:v>
                </c:pt>
                <c:pt idx="393">
                  <c:v>42706</c:v>
                </c:pt>
                <c:pt idx="394">
                  <c:v>42709</c:v>
                </c:pt>
                <c:pt idx="395">
                  <c:v>42710</c:v>
                </c:pt>
                <c:pt idx="396">
                  <c:v>42711</c:v>
                </c:pt>
                <c:pt idx="397">
                  <c:v>42712</c:v>
                </c:pt>
                <c:pt idx="398">
                  <c:v>42713</c:v>
                </c:pt>
                <c:pt idx="399">
                  <c:v>42716</c:v>
                </c:pt>
                <c:pt idx="400">
                  <c:v>42717</c:v>
                </c:pt>
                <c:pt idx="401">
                  <c:v>42718</c:v>
                </c:pt>
                <c:pt idx="402">
                  <c:v>42719</c:v>
                </c:pt>
                <c:pt idx="403">
                  <c:v>42720</c:v>
                </c:pt>
                <c:pt idx="404">
                  <c:v>42723</c:v>
                </c:pt>
                <c:pt idx="405">
                  <c:v>42724</c:v>
                </c:pt>
                <c:pt idx="406">
                  <c:v>42725</c:v>
                </c:pt>
                <c:pt idx="407">
                  <c:v>42726</c:v>
                </c:pt>
                <c:pt idx="408">
                  <c:v>42727</c:v>
                </c:pt>
                <c:pt idx="409">
                  <c:v>42730</c:v>
                </c:pt>
                <c:pt idx="410">
                  <c:v>42731</c:v>
                </c:pt>
                <c:pt idx="411">
                  <c:v>42732</c:v>
                </c:pt>
                <c:pt idx="412">
                  <c:v>42733</c:v>
                </c:pt>
                <c:pt idx="413">
                  <c:v>42734</c:v>
                </c:pt>
                <c:pt idx="414">
                  <c:v>42737</c:v>
                </c:pt>
                <c:pt idx="415">
                  <c:v>42738</c:v>
                </c:pt>
                <c:pt idx="416">
                  <c:v>42739</c:v>
                </c:pt>
                <c:pt idx="417">
                  <c:v>42740</c:v>
                </c:pt>
                <c:pt idx="418">
                  <c:v>42741</c:v>
                </c:pt>
                <c:pt idx="419">
                  <c:v>42744</c:v>
                </c:pt>
                <c:pt idx="420">
                  <c:v>42745</c:v>
                </c:pt>
                <c:pt idx="421">
                  <c:v>42746</c:v>
                </c:pt>
                <c:pt idx="422">
                  <c:v>42747</c:v>
                </c:pt>
                <c:pt idx="423">
                  <c:v>42748</c:v>
                </c:pt>
                <c:pt idx="424">
                  <c:v>42751</c:v>
                </c:pt>
                <c:pt idx="425">
                  <c:v>42752</c:v>
                </c:pt>
                <c:pt idx="426">
                  <c:v>42753</c:v>
                </c:pt>
                <c:pt idx="427">
                  <c:v>42754</c:v>
                </c:pt>
                <c:pt idx="428">
                  <c:v>42755</c:v>
                </c:pt>
                <c:pt idx="429">
                  <c:v>42758</c:v>
                </c:pt>
                <c:pt idx="430">
                  <c:v>42759</c:v>
                </c:pt>
                <c:pt idx="431">
                  <c:v>42760</c:v>
                </c:pt>
                <c:pt idx="432">
                  <c:v>42761</c:v>
                </c:pt>
                <c:pt idx="433">
                  <c:v>42762</c:v>
                </c:pt>
                <c:pt idx="434">
                  <c:v>42765</c:v>
                </c:pt>
                <c:pt idx="435">
                  <c:v>42766</c:v>
                </c:pt>
                <c:pt idx="436">
                  <c:v>42767</c:v>
                </c:pt>
                <c:pt idx="437">
                  <c:v>42768</c:v>
                </c:pt>
                <c:pt idx="438">
                  <c:v>42769</c:v>
                </c:pt>
                <c:pt idx="439">
                  <c:v>42772</c:v>
                </c:pt>
                <c:pt idx="440">
                  <c:v>42773</c:v>
                </c:pt>
                <c:pt idx="441">
                  <c:v>42774</c:v>
                </c:pt>
                <c:pt idx="442">
                  <c:v>42775</c:v>
                </c:pt>
                <c:pt idx="443">
                  <c:v>42776</c:v>
                </c:pt>
                <c:pt idx="444">
                  <c:v>42779</c:v>
                </c:pt>
                <c:pt idx="445">
                  <c:v>42780</c:v>
                </c:pt>
                <c:pt idx="446">
                  <c:v>42781</c:v>
                </c:pt>
                <c:pt idx="447">
                  <c:v>42782</c:v>
                </c:pt>
                <c:pt idx="448">
                  <c:v>42783</c:v>
                </c:pt>
                <c:pt idx="449">
                  <c:v>42786</c:v>
                </c:pt>
                <c:pt idx="450">
                  <c:v>42787</c:v>
                </c:pt>
                <c:pt idx="451">
                  <c:v>42788</c:v>
                </c:pt>
                <c:pt idx="452">
                  <c:v>42789</c:v>
                </c:pt>
                <c:pt idx="453">
                  <c:v>42790</c:v>
                </c:pt>
                <c:pt idx="454">
                  <c:v>42793</c:v>
                </c:pt>
                <c:pt idx="455">
                  <c:v>42794</c:v>
                </c:pt>
                <c:pt idx="456">
                  <c:v>42795</c:v>
                </c:pt>
                <c:pt idx="457">
                  <c:v>42796</c:v>
                </c:pt>
                <c:pt idx="458">
                  <c:v>42797</c:v>
                </c:pt>
                <c:pt idx="459">
                  <c:v>42800</c:v>
                </c:pt>
                <c:pt idx="460">
                  <c:v>42801</c:v>
                </c:pt>
                <c:pt idx="461">
                  <c:v>42802</c:v>
                </c:pt>
                <c:pt idx="462">
                  <c:v>42803</c:v>
                </c:pt>
                <c:pt idx="463">
                  <c:v>42804</c:v>
                </c:pt>
                <c:pt idx="464">
                  <c:v>42807</c:v>
                </c:pt>
                <c:pt idx="465">
                  <c:v>42808</c:v>
                </c:pt>
                <c:pt idx="466">
                  <c:v>42809</c:v>
                </c:pt>
                <c:pt idx="467">
                  <c:v>42810</c:v>
                </c:pt>
                <c:pt idx="468">
                  <c:v>42811</c:v>
                </c:pt>
                <c:pt idx="469">
                  <c:v>42814</c:v>
                </c:pt>
                <c:pt idx="470">
                  <c:v>42815</c:v>
                </c:pt>
                <c:pt idx="471">
                  <c:v>42816</c:v>
                </c:pt>
                <c:pt idx="472">
                  <c:v>42817</c:v>
                </c:pt>
                <c:pt idx="473">
                  <c:v>42818</c:v>
                </c:pt>
                <c:pt idx="474">
                  <c:v>42821</c:v>
                </c:pt>
                <c:pt idx="475">
                  <c:v>42822</c:v>
                </c:pt>
                <c:pt idx="476">
                  <c:v>42823</c:v>
                </c:pt>
                <c:pt idx="477">
                  <c:v>42824</c:v>
                </c:pt>
                <c:pt idx="478">
                  <c:v>42825</c:v>
                </c:pt>
                <c:pt idx="479">
                  <c:v>42828</c:v>
                </c:pt>
                <c:pt idx="480">
                  <c:v>42829</c:v>
                </c:pt>
                <c:pt idx="481">
                  <c:v>42830</c:v>
                </c:pt>
                <c:pt idx="482">
                  <c:v>42831</c:v>
                </c:pt>
                <c:pt idx="483">
                  <c:v>42832</c:v>
                </c:pt>
                <c:pt idx="484">
                  <c:v>42835</c:v>
                </c:pt>
                <c:pt idx="485">
                  <c:v>42836</c:v>
                </c:pt>
                <c:pt idx="486">
                  <c:v>42837</c:v>
                </c:pt>
                <c:pt idx="487">
                  <c:v>42838</c:v>
                </c:pt>
                <c:pt idx="488">
                  <c:v>42839</c:v>
                </c:pt>
                <c:pt idx="489">
                  <c:v>42842</c:v>
                </c:pt>
                <c:pt idx="490">
                  <c:v>42843</c:v>
                </c:pt>
                <c:pt idx="491">
                  <c:v>42844</c:v>
                </c:pt>
                <c:pt idx="492">
                  <c:v>42845</c:v>
                </c:pt>
                <c:pt idx="493">
                  <c:v>42846</c:v>
                </c:pt>
                <c:pt idx="494">
                  <c:v>42849</c:v>
                </c:pt>
                <c:pt idx="495">
                  <c:v>42850</c:v>
                </c:pt>
                <c:pt idx="496">
                  <c:v>42851</c:v>
                </c:pt>
                <c:pt idx="497">
                  <c:v>42852</c:v>
                </c:pt>
                <c:pt idx="498">
                  <c:v>42853</c:v>
                </c:pt>
                <c:pt idx="499">
                  <c:v>42856</c:v>
                </c:pt>
                <c:pt idx="500">
                  <c:v>42857</c:v>
                </c:pt>
              </c:numCache>
            </c:numRef>
          </c:cat>
          <c:val>
            <c:numRef>
              <c:f>'2_ábra_chart'!$D$12:$D$512</c:f>
              <c:numCache>
                <c:formatCode>0.0</c:formatCode>
                <c:ptCount val="501"/>
                <c:pt idx="0">
                  <c:v>2099.33</c:v>
                </c:pt>
                <c:pt idx="1">
                  <c:v>2105.2600000000002</c:v>
                </c:pt>
                <c:pt idx="2">
                  <c:v>2099.13</c:v>
                </c:pt>
                <c:pt idx="3">
                  <c:v>2109.41</c:v>
                </c:pt>
                <c:pt idx="4">
                  <c:v>2112.13</c:v>
                </c:pt>
                <c:pt idx="5">
                  <c:v>2119.12</c:v>
                </c:pt>
                <c:pt idx="6">
                  <c:v>2115.48</c:v>
                </c:pt>
                <c:pt idx="7">
                  <c:v>2096.0700000000002</c:v>
                </c:pt>
                <c:pt idx="8">
                  <c:v>2079.06</c:v>
                </c:pt>
                <c:pt idx="9">
                  <c:v>2075.3200000000002</c:v>
                </c:pt>
                <c:pt idx="10">
                  <c:v>2071.5</c:v>
                </c:pt>
                <c:pt idx="11">
                  <c:v>2077.9900000000002</c:v>
                </c:pt>
                <c:pt idx="12">
                  <c:v>2071.2200000000003</c:v>
                </c:pt>
                <c:pt idx="13">
                  <c:v>2083.25</c:v>
                </c:pt>
                <c:pt idx="14">
                  <c:v>2088.9</c:v>
                </c:pt>
                <c:pt idx="15">
                  <c:v>2085.4499999999998</c:v>
                </c:pt>
                <c:pt idx="16">
                  <c:v>2113.3200000000002</c:v>
                </c:pt>
                <c:pt idx="17">
                  <c:v>2037.41</c:v>
                </c:pt>
                <c:pt idx="18">
                  <c:v>2000.54</c:v>
                </c:pt>
                <c:pt idx="19">
                  <c:v>2036.0900000000001</c:v>
                </c:pt>
                <c:pt idx="20">
                  <c:v>2070.77</c:v>
                </c:pt>
                <c:pt idx="21">
                  <c:v>2098.86</c:v>
                </c:pt>
                <c:pt idx="22">
                  <c:v>2102.9499999999998</c:v>
                </c:pt>
                <c:pt idx="23">
                  <c:v>2102.9499999999998</c:v>
                </c:pt>
                <c:pt idx="24">
                  <c:v>2088.5500000000002</c:v>
                </c:pt>
                <c:pt idx="25">
                  <c:v>2099.73</c:v>
                </c:pt>
                <c:pt idx="26">
                  <c:v>2097.9</c:v>
                </c:pt>
                <c:pt idx="27">
                  <c:v>2129.9</c:v>
                </c:pt>
                <c:pt idx="28">
                  <c:v>2137.16</c:v>
                </c:pt>
                <c:pt idx="29">
                  <c:v>2152.14</c:v>
                </c:pt>
                <c:pt idx="30">
                  <c:v>2152.4299999999998</c:v>
                </c:pt>
                <c:pt idx="31">
                  <c:v>2163.75</c:v>
                </c:pt>
                <c:pt idx="32">
                  <c:v>2161.7400000000002</c:v>
                </c:pt>
                <c:pt idx="33">
                  <c:v>2166.89</c:v>
                </c:pt>
                <c:pt idx="34">
                  <c:v>2163.7800000000002</c:v>
                </c:pt>
                <c:pt idx="35">
                  <c:v>2173.02</c:v>
                </c:pt>
                <c:pt idx="36">
                  <c:v>2165.17</c:v>
                </c:pt>
                <c:pt idx="37">
                  <c:v>2175.0300000000002</c:v>
                </c:pt>
                <c:pt idx="38">
                  <c:v>2168.48</c:v>
                </c:pt>
                <c:pt idx="39">
                  <c:v>2169.1799999999998</c:v>
                </c:pt>
                <c:pt idx="40">
                  <c:v>2166.58</c:v>
                </c:pt>
                <c:pt idx="41">
                  <c:v>2170.06</c:v>
                </c:pt>
                <c:pt idx="42">
                  <c:v>2173.6</c:v>
                </c:pt>
                <c:pt idx="43">
                  <c:v>2170.84</c:v>
                </c:pt>
                <c:pt idx="44">
                  <c:v>2157.0300000000002</c:v>
                </c:pt>
                <c:pt idx="45">
                  <c:v>2163.79</c:v>
                </c:pt>
                <c:pt idx="46">
                  <c:v>2164.25</c:v>
                </c:pt>
                <c:pt idx="47">
                  <c:v>2182.87</c:v>
                </c:pt>
                <c:pt idx="48">
                  <c:v>2180.89</c:v>
                </c:pt>
                <c:pt idx="49">
                  <c:v>2181.7400000000002</c:v>
                </c:pt>
                <c:pt idx="50">
                  <c:v>2175.4900000000002</c:v>
                </c:pt>
                <c:pt idx="51">
                  <c:v>2185.79</c:v>
                </c:pt>
                <c:pt idx="52">
                  <c:v>2184.0500000000002</c:v>
                </c:pt>
                <c:pt idx="53">
                  <c:v>2190.15</c:v>
                </c:pt>
                <c:pt idx="54">
                  <c:v>2178.15</c:v>
                </c:pt>
                <c:pt idx="55">
                  <c:v>2182.2200000000003</c:v>
                </c:pt>
                <c:pt idx="56">
                  <c:v>2187.02</c:v>
                </c:pt>
                <c:pt idx="57">
                  <c:v>2183.87</c:v>
                </c:pt>
                <c:pt idx="58">
                  <c:v>2182.64</c:v>
                </c:pt>
                <c:pt idx="59">
                  <c:v>2186.9</c:v>
                </c:pt>
                <c:pt idx="60">
                  <c:v>2175.44</c:v>
                </c:pt>
                <c:pt idx="61">
                  <c:v>2172.4700000000003</c:v>
                </c:pt>
                <c:pt idx="62">
                  <c:v>2169.04</c:v>
                </c:pt>
                <c:pt idx="63">
                  <c:v>2180.38</c:v>
                </c:pt>
                <c:pt idx="64">
                  <c:v>2176.12</c:v>
                </c:pt>
                <c:pt idx="65">
                  <c:v>2170.9499999999998</c:v>
                </c:pt>
                <c:pt idx="66">
                  <c:v>2170.86</c:v>
                </c:pt>
                <c:pt idx="67">
                  <c:v>2179.98</c:v>
                </c:pt>
                <c:pt idx="68">
                  <c:v>2179.98</c:v>
                </c:pt>
                <c:pt idx="69">
                  <c:v>2186.48</c:v>
                </c:pt>
                <c:pt idx="70">
                  <c:v>2186.16</c:v>
                </c:pt>
                <c:pt idx="71">
                  <c:v>2181.3000000000002</c:v>
                </c:pt>
                <c:pt idx="72">
                  <c:v>2127.81</c:v>
                </c:pt>
                <c:pt idx="73">
                  <c:v>2159.04</c:v>
                </c:pt>
                <c:pt idx="74">
                  <c:v>2127.02</c:v>
                </c:pt>
                <c:pt idx="75">
                  <c:v>2125.77</c:v>
                </c:pt>
                <c:pt idx="76">
                  <c:v>2147.2600000000002</c:v>
                </c:pt>
                <c:pt idx="77">
                  <c:v>2139.16</c:v>
                </c:pt>
                <c:pt idx="78">
                  <c:v>2139.12</c:v>
                </c:pt>
                <c:pt idx="79">
                  <c:v>2139.7600000000002</c:v>
                </c:pt>
                <c:pt idx="80">
                  <c:v>2163.12</c:v>
                </c:pt>
                <c:pt idx="81">
                  <c:v>2177.1799999999998</c:v>
                </c:pt>
                <c:pt idx="82">
                  <c:v>2164.69</c:v>
                </c:pt>
                <c:pt idx="83">
                  <c:v>2146.1</c:v>
                </c:pt>
                <c:pt idx="84">
                  <c:v>2159.9299999999998</c:v>
                </c:pt>
                <c:pt idx="85">
                  <c:v>2171.37</c:v>
                </c:pt>
                <c:pt idx="86">
                  <c:v>2151.13</c:v>
                </c:pt>
                <c:pt idx="87">
                  <c:v>2168.27</c:v>
                </c:pt>
                <c:pt idx="88">
                  <c:v>2161.1999999999998</c:v>
                </c:pt>
                <c:pt idx="89">
                  <c:v>2150.4900000000002</c:v>
                </c:pt>
                <c:pt idx="90">
                  <c:v>2159.73</c:v>
                </c:pt>
                <c:pt idx="91">
                  <c:v>2160.77</c:v>
                </c:pt>
                <c:pt idx="92">
                  <c:v>2153.7400000000002</c:v>
                </c:pt>
                <c:pt idx="93">
                  <c:v>2163.66</c:v>
                </c:pt>
                <c:pt idx="94">
                  <c:v>2136.73</c:v>
                </c:pt>
                <c:pt idx="95">
                  <c:v>2139.1799999999998</c:v>
                </c:pt>
                <c:pt idx="96">
                  <c:v>2132.5500000000002</c:v>
                </c:pt>
                <c:pt idx="97">
                  <c:v>2132.98</c:v>
                </c:pt>
                <c:pt idx="98">
                  <c:v>2126.5</c:v>
                </c:pt>
                <c:pt idx="99">
                  <c:v>2139.6</c:v>
                </c:pt>
                <c:pt idx="100">
                  <c:v>2144.29</c:v>
                </c:pt>
                <c:pt idx="101">
                  <c:v>2141.34</c:v>
                </c:pt>
                <c:pt idx="102">
                  <c:v>2141.16</c:v>
                </c:pt>
                <c:pt idx="103">
                  <c:v>2151.33</c:v>
                </c:pt>
                <c:pt idx="104">
                  <c:v>2143.16</c:v>
                </c:pt>
                <c:pt idx="105">
                  <c:v>2139.4299999999998</c:v>
                </c:pt>
                <c:pt idx="106">
                  <c:v>2133.04</c:v>
                </c:pt>
                <c:pt idx="107">
                  <c:v>2126.41</c:v>
                </c:pt>
                <c:pt idx="108">
                  <c:v>2126.15</c:v>
                </c:pt>
                <c:pt idx="109">
                  <c:v>2111.7200000000003</c:v>
                </c:pt>
                <c:pt idx="110">
                  <c:v>2097.94</c:v>
                </c:pt>
                <c:pt idx="111">
                  <c:v>2088.66</c:v>
                </c:pt>
                <c:pt idx="112">
                  <c:v>2085.1799999999998</c:v>
                </c:pt>
                <c:pt idx="113">
                  <c:v>2131.52</c:v>
                </c:pt>
                <c:pt idx="114">
                  <c:v>2139.56</c:v>
                </c:pt>
                <c:pt idx="115">
                  <c:v>2163.2600000000002</c:v>
                </c:pt>
                <c:pt idx="116">
                  <c:v>2167.48</c:v>
                </c:pt>
                <c:pt idx="117">
                  <c:v>2164.4499999999998</c:v>
                </c:pt>
                <c:pt idx="118">
                  <c:v>2164.1999999999998</c:v>
                </c:pt>
                <c:pt idx="119">
                  <c:v>2180.39</c:v>
                </c:pt>
                <c:pt idx="120">
                  <c:v>2176.94</c:v>
                </c:pt>
                <c:pt idx="121">
                  <c:v>2187.12</c:v>
                </c:pt>
                <c:pt idx="122">
                  <c:v>2181.9</c:v>
                </c:pt>
                <c:pt idx="123">
                  <c:v>2198.1799999999998</c:v>
                </c:pt>
                <c:pt idx="124">
                  <c:v>2202.94</c:v>
                </c:pt>
                <c:pt idx="125">
                  <c:v>2204.7200000000003</c:v>
                </c:pt>
                <c:pt idx="126">
                  <c:v>2204.7200000000003</c:v>
                </c:pt>
                <c:pt idx="127">
                  <c:v>2213.35</c:v>
                </c:pt>
                <c:pt idx="128">
                  <c:v>2201.7200000000003</c:v>
                </c:pt>
                <c:pt idx="129">
                  <c:v>2204.66</c:v>
                </c:pt>
                <c:pt idx="130">
                  <c:v>2198.81</c:v>
                </c:pt>
                <c:pt idx="131">
                  <c:v>2191.08</c:v>
                </c:pt>
                <c:pt idx="132">
                  <c:v>2191.9500000000003</c:v>
                </c:pt>
                <c:pt idx="133">
                  <c:v>2204.71</c:v>
                </c:pt>
                <c:pt idx="134">
                  <c:v>2212.23</c:v>
                </c:pt>
                <c:pt idx="135">
                  <c:v>2241.35</c:v>
                </c:pt>
                <c:pt idx="136">
                  <c:v>2246.19</c:v>
                </c:pt>
                <c:pt idx="137">
                  <c:v>2259.5300000000002</c:v>
                </c:pt>
                <c:pt idx="138">
                  <c:v>2256.96</c:v>
                </c:pt>
                <c:pt idx="139">
                  <c:v>2271.7200000000003</c:v>
                </c:pt>
                <c:pt idx="140">
                  <c:v>2253.2800000000002</c:v>
                </c:pt>
                <c:pt idx="141">
                  <c:v>2262.0300000000002</c:v>
                </c:pt>
                <c:pt idx="142">
                  <c:v>2258.0700000000002</c:v>
                </c:pt>
                <c:pt idx="143">
                  <c:v>2262.5300000000002</c:v>
                </c:pt>
                <c:pt idx="144">
                  <c:v>2270.7600000000002</c:v>
                </c:pt>
                <c:pt idx="145">
                  <c:v>2265.1799999999998</c:v>
                </c:pt>
                <c:pt idx="146">
                  <c:v>2260.96</c:v>
                </c:pt>
                <c:pt idx="147">
                  <c:v>2263.79</c:v>
                </c:pt>
                <c:pt idx="148">
                  <c:v>2263.79</c:v>
                </c:pt>
                <c:pt idx="149">
                  <c:v>2268.88</c:v>
                </c:pt>
                <c:pt idx="150">
                  <c:v>2249.92</c:v>
                </c:pt>
                <c:pt idx="151">
                  <c:v>2249.2600000000002</c:v>
                </c:pt>
                <c:pt idx="152">
                  <c:v>2238.83</c:v>
                </c:pt>
                <c:pt idx="153">
                  <c:v>2238.83</c:v>
                </c:pt>
                <c:pt idx="154">
                  <c:v>2257.83</c:v>
                </c:pt>
                <c:pt idx="155">
                  <c:v>2270.75</c:v>
                </c:pt>
                <c:pt idx="156">
                  <c:v>2269</c:v>
                </c:pt>
                <c:pt idx="157">
                  <c:v>2276.98</c:v>
                </c:pt>
                <c:pt idx="158">
                  <c:v>2268.9</c:v>
                </c:pt>
                <c:pt idx="159">
                  <c:v>2268.9</c:v>
                </c:pt>
                <c:pt idx="160">
                  <c:v>2275.3200000000002</c:v>
                </c:pt>
                <c:pt idx="161">
                  <c:v>2270.44</c:v>
                </c:pt>
                <c:pt idx="162">
                  <c:v>2274.64</c:v>
                </c:pt>
                <c:pt idx="163">
                  <c:v>2274.64</c:v>
                </c:pt>
                <c:pt idx="164">
                  <c:v>2267.89</c:v>
                </c:pt>
                <c:pt idx="165">
                  <c:v>2271.89</c:v>
                </c:pt>
                <c:pt idx="166">
                  <c:v>2263.69</c:v>
                </c:pt>
                <c:pt idx="167">
                  <c:v>2271.31</c:v>
                </c:pt>
                <c:pt idx="168">
                  <c:v>2265.2000000000003</c:v>
                </c:pt>
                <c:pt idx="169">
                  <c:v>2280.0700000000002</c:v>
                </c:pt>
                <c:pt idx="170">
                  <c:v>2298.37</c:v>
                </c:pt>
                <c:pt idx="171">
                  <c:v>2296.6799999999998</c:v>
                </c:pt>
                <c:pt idx="172">
                  <c:v>2294.69</c:v>
                </c:pt>
                <c:pt idx="173">
                  <c:v>2280.9</c:v>
                </c:pt>
                <c:pt idx="174">
                  <c:v>2278.87</c:v>
                </c:pt>
                <c:pt idx="175">
                  <c:v>2279.5500000000002</c:v>
                </c:pt>
                <c:pt idx="176">
                  <c:v>2280.85</c:v>
                </c:pt>
                <c:pt idx="177">
                  <c:v>2297.42</c:v>
                </c:pt>
                <c:pt idx="178">
                  <c:v>2292.56</c:v>
                </c:pt>
                <c:pt idx="179">
                  <c:v>2293.08</c:v>
                </c:pt>
                <c:pt idx="180">
                  <c:v>2294.67</c:v>
                </c:pt>
                <c:pt idx="181">
                  <c:v>2307.87</c:v>
                </c:pt>
                <c:pt idx="182">
                  <c:v>2316.1</c:v>
                </c:pt>
                <c:pt idx="183">
                  <c:v>2328.25</c:v>
                </c:pt>
                <c:pt idx="184">
                  <c:v>2337.58</c:v>
                </c:pt>
                <c:pt idx="185">
                  <c:v>2349.25</c:v>
                </c:pt>
                <c:pt idx="186">
                  <c:v>2347.2200000000003</c:v>
                </c:pt>
                <c:pt idx="187">
                  <c:v>2351.16</c:v>
                </c:pt>
                <c:pt idx="188">
                  <c:v>2351.16</c:v>
                </c:pt>
                <c:pt idx="189">
                  <c:v>2365.38</c:v>
                </c:pt>
                <c:pt idx="190">
                  <c:v>2362.8200000000002</c:v>
                </c:pt>
                <c:pt idx="191">
                  <c:v>2363.81</c:v>
                </c:pt>
                <c:pt idx="192">
                  <c:v>2367.34</c:v>
                </c:pt>
                <c:pt idx="193">
                  <c:v>2369.75</c:v>
                </c:pt>
                <c:pt idx="194">
                  <c:v>2363.64</c:v>
                </c:pt>
                <c:pt idx="195">
                  <c:v>2395.96</c:v>
                </c:pt>
                <c:pt idx="196">
                  <c:v>1986.45</c:v>
                </c:pt>
                <c:pt idx="197">
                  <c:v>1993.4</c:v>
                </c:pt>
                <c:pt idx="198">
                  <c:v>1999.99</c:v>
                </c:pt>
                <c:pt idx="199">
                  <c:v>2001.76</c:v>
                </c:pt>
                <c:pt idx="200">
                  <c:v>1979.26</c:v>
                </c:pt>
                <c:pt idx="201">
                  <c:v>1989.26</c:v>
                </c:pt>
                <c:pt idx="202">
                  <c:v>1989.57</c:v>
                </c:pt>
                <c:pt idx="203">
                  <c:v>2022.19</c:v>
                </c:pt>
                <c:pt idx="204">
                  <c:v>2019.64</c:v>
                </c:pt>
                <c:pt idx="205">
                  <c:v>2015.93</c:v>
                </c:pt>
                <c:pt idx="206">
                  <c:v>2027.22</c:v>
                </c:pt>
                <c:pt idx="207">
                  <c:v>2040.5900000000001</c:v>
                </c:pt>
                <c:pt idx="208">
                  <c:v>2049.58</c:v>
                </c:pt>
                <c:pt idx="209">
                  <c:v>2051.6</c:v>
                </c:pt>
                <c:pt idx="210">
                  <c:v>2049.8000000000002</c:v>
                </c:pt>
                <c:pt idx="211">
                  <c:v>2036.71</c:v>
                </c:pt>
                <c:pt idx="212">
                  <c:v>2035.94</c:v>
                </c:pt>
                <c:pt idx="213">
                  <c:v>2035.94</c:v>
                </c:pt>
                <c:pt idx="214">
                  <c:v>2037.05</c:v>
                </c:pt>
                <c:pt idx="215">
                  <c:v>2055.0100000000002</c:v>
                </c:pt>
                <c:pt idx="216">
                  <c:v>2063.9499999999998</c:v>
                </c:pt>
                <c:pt idx="217">
                  <c:v>2059.7400000000002</c:v>
                </c:pt>
                <c:pt idx="218">
                  <c:v>2072.7800000000002</c:v>
                </c:pt>
                <c:pt idx="219">
                  <c:v>2066.13</c:v>
                </c:pt>
                <c:pt idx="220">
                  <c:v>2045.17</c:v>
                </c:pt>
                <c:pt idx="221">
                  <c:v>2066.66</c:v>
                </c:pt>
                <c:pt idx="222">
                  <c:v>2041.91</c:v>
                </c:pt>
                <c:pt idx="223">
                  <c:v>2047.6000000000001</c:v>
                </c:pt>
                <c:pt idx="224">
                  <c:v>2041.99</c:v>
                </c:pt>
                <c:pt idx="225">
                  <c:v>2061.7200000000003</c:v>
                </c:pt>
                <c:pt idx="226">
                  <c:v>2082.42</c:v>
                </c:pt>
                <c:pt idx="227">
                  <c:v>2082.7800000000002</c:v>
                </c:pt>
                <c:pt idx="228">
                  <c:v>2080.73</c:v>
                </c:pt>
                <c:pt idx="229">
                  <c:v>2094.34</c:v>
                </c:pt>
                <c:pt idx="230">
                  <c:v>2100.8000000000002</c:v>
                </c:pt>
                <c:pt idx="231">
                  <c:v>2102.4</c:v>
                </c:pt>
                <c:pt idx="232">
                  <c:v>2091.48</c:v>
                </c:pt>
                <c:pt idx="233">
                  <c:v>2091.58</c:v>
                </c:pt>
                <c:pt idx="234">
                  <c:v>2087.79</c:v>
                </c:pt>
                <c:pt idx="235">
                  <c:v>2091.6999999999998</c:v>
                </c:pt>
                <c:pt idx="236">
                  <c:v>2095.15</c:v>
                </c:pt>
                <c:pt idx="237">
                  <c:v>2075.81</c:v>
                </c:pt>
                <c:pt idx="238">
                  <c:v>2065.3000000000002</c:v>
                </c:pt>
                <c:pt idx="239">
                  <c:v>2081.4299999999998</c:v>
                </c:pt>
                <c:pt idx="240">
                  <c:v>2063.37</c:v>
                </c:pt>
                <c:pt idx="241">
                  <c:v>2051.12</c:v>
                </c:pt>
                <c:pt idx="242">
                  <c:v>2050.63</c:v>
                </c:pt>
                <c:pt idx="243">
                  <c:v>2057.14</c:v>
                </c:pt>
                <c:pt idx="244">
                  <c:v>2058.69</c:v>
                </c:pt>
                <c:pt idx="245">
                  <c:v>2084.39</c:v>
                </c:pt>
                <c:pt idx="246">
                  <c:v>2064.46</c:v>
                </c:pt>
                <c:pt idx="247">
                  <c:v>2064.11</c:v>
                </c:pt>
                <c:pt idx="248">
                  <c:v>2046.6100000000001</c:v>
                </c:pt>
                <c:pt idx="249">
                  <c:v>2066.66</c:v>
                </c:pt>
                <c:pt idx="250">
                  <c:v>2047.21</c:v>
                </c:pt>
                <c:pt idx="251">
                  <c:v>2047.63</c:v>
                </c:pt>
                <c:pt idx="252">
                  <c:v>2040.04</c:v>
                </c:pt>
                <c:pt idx="253">
                  <c:v>2052.3200000000002</c:v>
                </c:pt>
                <c:pt idx="254">
                  <c:v>2048.04</c:v>
                </c:pt>
                <c:pt idx="255">
                  <c:v>2076.06</c:v>
                </c:pt>
                <c:pt idx="256">
                  <c:v>2090.54</c:v>
                </c:pt>
                <c:pt idx="257">
                  <c:v>2090.1</c:v>
                </c:pt>
                <c:pt idx="258">
                  <c:v>2099.06</c:v>
                </c:pt>
                <c:pt idx="259">
                  <c:v>2099.06</c:v>
                </c:pt>
                <c:pt idx="260">
                  <c:v>2096.96</c:v>
                </c:pt>
                <c:pt idx="261">
                  <c:v>2099.33</c:v>
                </c:pt>
                <c:pt idx="262">
                  <c:v>2105.2600000000002</c:v>
                </c:pt>
                <c:pt idx="263">
                  <c:v>2099.13</c:v>
                </c:pt>
                <c:pt idx="264">
                  <c:v>2109.41</c:v>
                </c:pt>
                <c:pt idx="265">
                  <c:v>2112.13</c:v>
                </c:pt>
                <c:pt idx="266">
                  <c:v>2119.12</c:v>
                </c:pt>
                <c:pt idx="267">
                  <c:v>2115.48</c:v>
                </c:pt>
                <c:pt idx="268">
                  <c:v>2096.0700000000002</c:v>
                </c:pt>
                <c:pt idx="269">
                  <c:v>2079.06</c:v>
                </c:pt>
                <c:pt idx="270">
                  <c:v>2075.3200000000002</c:v>
                </c:pt>
                <c:pt idx="271">
                  <c:v>2071.5</c:v>
                </c:pt>
                <c:pt idx="272">
                  <c:v>2077.9900000000002</c:v>
                </c:pt>
                <c:pt idx="273">
                  <c:v>2071.2200000000003</c:v>
                </c:pt>
                <c:pt idx="274">
                  <c:v>2083.25</c:v>
                </c:pt>
                <c:pt idx="275">
                  <c:v>2088.9</c:v>
                </c:pt>
                <c:pt idx="276">
                  <c:v>2085.4499999999998</c:v>
                </c:pt>
                <c:pt idx="277">
                  <c:v>2113.3200000000002</c:v>
                </c:pt>
                <c:pt idx="278">
                  <c:v>2037.41</c:v>
                </c:pt>
                <c:pt idx="279">
                  <c:v>2000.54</c:v>
                </c:pt>
                <c:pt idx="280">
                  <c:v>2036.0900000000001</c:v>
                </c:pt>
                <c:pt idx="281">
                  <c:v>2070.77</c:v>
                </c:pt>
                <c:pt idx="282">
                  <c:v>2098.86</c:v>
                </c:pt>
                <c:pt idx="283">
                  <c:v>2102.9499999999998</c:v>
                </c:pt>
                <c:pt idx="284">
                  <c:v>2102.9499999999998</c:v>
                </c:pt>
                <c:pt idx="285">
                  <c:v>2088.5500000000002</c:v>
                </c:pt>
                <c:pt idx="286">
                  <c:v>2099.73</c:v>
                </c:pt>
                <c:pt idx="287">
                  <c:v>2097.9</c:v>
                </c:pt>
                <c:pt idx="288">
                  <c:v>2129.9</c:v>
                </c:pt>
                <c:pt idx="289">
                  <c:v>2137.16</c:v>
                </c:pt>
                <c:pt idx="290">
                  <c:v>2152.14</c:v>
                </c:pt>
                <c:pt idx="291">
                  <c:v>2152.4299999999998</c:v>
                </c:pt>
                <c:pt idx="292">
                  <c:v>2163.75</c:v>
                </c:pt>
                <c:pt idx="293">
                  <c:v>2161.7400000000002</c:v>
                </c:pt>
                <c:pt idx="294">
                  <c:v>2166.89</c:v>
                </c:pt>
                <c:pt idx="295">
                  <c:v>2163.7800000000002</c:v>
                </c:pt>
                <c:pt idx="296">
                  <c:v>2173.02</c:v>
                </c:pt>
                <c:pt idx="297">
                  <c:v>2165.17</c:v>
                </c:pt>
                <c:pt idx="298">
                  <c:v>2175.0300000000002</c:v>
                </c:pt>
                <c:pt idx="299">
                  <c:v>2168.48</c:v>
                </c:pt>
                <c:pt idx="300">
                  <c:v>2169.1799999999998</c:v>
                </c:pt>
                <c:pt idx="301">
                  <c:v>2166.58</c:v>
                </c:pt>
                <c:pt idx="302">
                  <c:v>2170.06</c:v>
                </c:pt>
                <c:pt idx="303">
                  <c:v>2173.6</c:v>
                </c:pt>
                <c:pt idx="304">
                  <c:v>2170.84</c:v>
                </c:pt>
                <c:pt idx="305">
                  <c:v>2157.0300000000002</c:v>
                </c:pt>
                <c:pt idx="306">
                  <c:v>2163.79</c:v>
                </c:pt>
                <c:pt idx="307">
                  <c:v>2164.25</c:v>
                </c:pt>
                <c:pt idx="308">
                  <c:v>2182.87</c:v>
                </c:pt>
                <c:pt idx="309">
                  <c:v>2180.89</c:v>
                </c:pt>
                <c:pt idx="310">
                  <c:v>2181.7400000000002</c:v>
                </c:pt>
                <c:pt idx="311">
                  <c:v>2175.4900000000002</c:v>
                </c:pt>
                <c:pt idx="312">
                  <c:v>2185.79</c:v>
                </c:pt>
                <c:pt idx="313">
                  <c:v>2184.0500000000002</c:v>
                </c:pt>
                <c:pt idx="314">
                  <c:v>2190.15</c:v>
                </c:pt>
                <c:pt idx="315">
                  <c:v>2178.15</c:v>
                </c:pt>
                <c:pt idx="316">
                  <c:v>2182.2200000000003</c:v>
                </c:pt>
                <c:pt idx="317">
                  <c:v>2187.02</c:v>
                </c:pt>
                <c:pt idx="318">
                  <c:v>2183.87</c:v>
                </c:pt>
                <c:pt idx="319">
                  <c:v>2182.64</c:v>
                </c:pt>
                <c:pt idx="320">
                  <c:v>2186.9</c:v>
                </c:pt>
                <c:pt idx="321">
                  <c:v>2175.44</c:v>
                </c:pt>
                <c:pt idx="322">
                  <c:v>2172.4700000000003</c:v>
                </c:pt>
                <c:pt idx="323">
                  <c:v>2169.04</c:v>
                </c:pt>
                <c:pt idx="324">
                  <c:v>2180.38</c:v>
                </c:pt>
                <c:pt idx="325">
                  <c:v>2176.12</c:v>
                </c:pt>
                <c:pt idx="326">
                  <c:v>2170.9499999999998</c:v>
                </c:pt>
                <c:pt idx="327">
                  <c:v>2170.86</c:v>
                </c:pt>
                <c:pt idx="328">
                  <c:v>2179.98</c:v>
                </c:pt>
                <c:pt idx="329">
                  <c:v>2179.98</c:v>
                </c:pt>
                <c:pt idx="330">
                  <c:v>2186.48</c:v>
                </c:pt>
                <c:pt idx="331">
                  <c:v>2186.16</c:v>
                </c:pt>
                <c:pt idx="332">
                  <c:v>2181.3000000000002</c:v>
                </c:pt>
                <c:pt idx="333">
                  <c:v>2127.81</c:v>
                </c:pt>
                <c:pt idx="334">
                  <c:v>2159.04</c:v>
                </c:pt>
                <c:pt idx="335">
                  <c:v>2127.02</c:v>
                </c:pt>
                <c:pt idx="336">
                  <c:v>2125.77</c:v>
                </c:pt>
                <c:pt idx="337">
                  <c:v>2147.2600000000002</c:v>
                </c:pt>
                <c:pt idx="338">
                  <c:v>2139.16</c:v>
                </c:pt>
                <c:pt idx="339">
                  <c:v>2139.12</c:v>
                </c:pt>
                <c:pt idx="340">
                  <c:v>2139.7600000000002</c:v>
                </c:pt>
                <c:pt idx="341">
                  <c:v>2163.12</c:v>
                </c:pt>
                <c:pt idx="342">
                  <c:v>2177.1799999999998</c:v>
                </c:pt>
                <c:pt idx="343">
                  <c:v>2164.69</c:v>
                </c:pt>
                <c:pt idx="344">
                  <c:v>2146.1</c:v>
                </c:pt>
                <c:pt idx="345">
                  <c:v>2159.9299999999998</c:v>
                </c:pt>
                <c:pt idx="346">
                  <c:v>2171.37</c:v>
                </c:pt>
                <c:pt idx="347">
                  <c:v>2151.13</c:v>
                </c:pt>
                <c:pt idx="348">
                  <c:v>2168.27</c:v>
                </c:pt>
                <c:pt idx="349">
                  <c:v>2161.1999999999998</c:v>
                </c:pt>
                <c:pt idx="350">
                  <c:v>2150.4900000000002</c:v>
                </c:pt>
                <c:pt idx="351">
                  <c:v>2159.73</c:v>
                </c:pt>
                <c:pt idx="352">
                  <c:v>2160.77</c:v>
                </c:pt>
                <c:pt idx="353">
                  <c:v>2153.7400000000002</c:v>
                </c:pt>
                <c:pt idx="354">
                  <c:v>2163.66</c:v>
                </c:pt>
                <c:pt idx="355">
                  <c:v>2136.73</c:v>
                </c:pt>
                <c:pt idx="356">
                  <c:v>2139.1799999999998</c:v>
                </c:pt>
                <c:pt idx="357">
                  <c:v>2132.5500000000002</c:v>
                </c:pt>
                <c:pt idx="358">
                  <c:v>2132.98</c:v>
                </c:pt>
                <c:pt idx="359">
                  <c:v>2126.5</c:v>
                </c:pt>
                <c:pt idx="360">
                  <c:v>2139.6</c:v>
                </c:pt>
                <c:pt idx="361">
                  <c:v>2144.29</c:v>
                </c:pt>
                <c:pt idx="362">
                  <c:v>2141.34</c:v>
                </c:pt>
                <c:pt idx="363">
                  <c:v>2141.16</c:v>
                </c:pt>
                <c:pt idx="364">
                  <c:v>2151.33</c:v>
                </c:pt>
                <c:pt idx="365">
                  <c:v>2143.16</c:v>
                </c:pt>
                <c:pt idx="366">
                  <c:v>2139.4299999999998</c:v>
                </c:pt>
                <c:pt idx="367">
                  <c:v>2133.04</c:v>
                </c:pt>
                <c:pt idx="368">
                  <c:v>2126.41</c:v>
                </c:pt>
                <c:pt idx="369">
                  <c:v>2126.15</c:v>
                </c:pt>
                <c:pt idx="370">
                  <c:v>2111.7200000000003</c:v>
                </c:pt>
                <c:pt idx="371">
                  <c:v>2097.94</c:v>
                </c:pt>
                <c:pt idx="372">
                  <c:v>2088.66</c:v>
                </c:pt>
                <c:pt idx="373">
                  <c:v>2085.1799999999998</c:v>
                </c:pt>
                <c:pt idx="374">
                  <c:v>2131.52</c:v>
                </c:pt>
                <c:pt idx="375">
                  <c:v>2139.56</c:v>
                </c:pt>
                <c:pt idx="376">
                  <c:v>2163.2600000000002</c:v>
                </c:pt>
                <c:pt idx="377">
                  <c:v>2167.48</c:v>
                </c:pt>
                <c:pt idx="378">
                  <c:v>2164.4499999999998</c:v>
                </c:pt>
                <c:pt idx="379">
                  <c:v>2164.1999999999998</c:v>
                </c:pt>
                <c:pt idx="380">
                  <c:v>2180.39</c:v>
                </c:pt>
                <c:pt idx="381">
                  <c:v>2176.94</c:v>
                </c:pt>
                <c:pt idx="382">
                  <c:v>2187.12</c:v>
                </c:pt>
                <c:pt idx="383">
                  <c:v>2181.9</c:v>
                </c:pt>
                <c:pt idx="384">
                  <c:v>2198.1799999999998</c:v>
                </c:pt>
                <c:pt idx="385">
                  <c:v>2202.94</c:v>
                </c:pt>
                <c:pt idx="386">
                  <c:v>2204.7200000000003</c:v>
                </c:pt>
                <c:pt idx="387">
                  <c:v>2204.7200000000003</c:v>
                </c:pt>
                <c:pt idx="388">
                  <c:v>2213.35</c:v>
                </c:pt>
                <c:pt idx="389">
                  <c:v>2201.7200000000003</c:v>
                </c:pt>
                <c:pt idx="390">
                  <c:v>2204.66</c:v>
                </c:pt>
                <c:pt idx="391">
                  <c:v>2198.81</c:v>
                </c:pt>
                <c:pt idx="392">
                  <c:v>2191.08</c:v>
                </c:pt>
                <c:pt idx="393">
                  <c:v>2191.9500000000003</c:v>
                </c:pt>
                <c:pt idx="394">
                  <c:v>2204.71</c:v>
                </c:pt>
                <c:pt idx="395">
                  <c:v>2212.23</c:v>
                </c:pt>
                <c:pt idx="396">
                  <c:v>2241.35</c:v>
                </c:pt>
                <c:pt idx="397">
                  <c:v>2246.19</c:v>
                </c:pt>
                <c:pt idx="398">
                  <c:v>2259.5300000000002</c:v>
                </c:pt>
                <c:pt idx="399">
                  <c:v>2256.96</c:v>
                </c:pt>
                <c:pt idx="400">
                  <c:v>2271.7200000000003</c:v>
                </c:pt>
                <c:pt idx="401">
                  <c:v>2253.2800000000002</c:v>
                </c:pt>
                <c:pt idx="402">
                  <c:v>2262.0300000000002</c:v>
                </c:pt>
                <c:pt idx="403">
                  <c:v>2258.0700000000002</c:v>
                </c:pt>
                <c:pt idx="404">
                  <c:v>2262.5300000000002</c:v>
                </c:pt>
                <c:pt idx="405">
                  <c:v>2270.7600000000002</c:v>
                </c:pt>
                <c:pt idx="406">
                  <c:v>2265.1799999999998</c:v>
                </c:pt>
                <c:pt idx="407">
                  <c:v>2260.96</c:v>
                </c:pt>
                <c:pt idx="408">
                  <c:v>2263.79</c:v>
                </c:pt>
                <c:pt idx="409">
                  <c:v>2263.79</c:v>
                </c:pt>
                <c:pt idx="410">
                  <c:v>2268.88</c:v>
                </c:pt>
                <c:pt idx="411">
                  <c:v>2249.92</c:v>
                </c:pt>
                <c:pt idx="412">
                  <c:v>2249.2600000000002</c:v>
                </c:pt>
                <c:pt idx="413">
                  <c:v>2238.83</c:v>
                </c:pt>
                <c:pt idx="414">
                  <c:v>2238.83</c:v>
                </c:pt>
                <c:pt idx="415">
                  <c:v>2257.83</c:v>
                </c:pt>
                <c:pt idx="416">
                  <c:v>2270.75</c:v>
                </c:pt>
                <c:pt idx="417">
                  <c:v>2269</c:v>
                </c:pt>
                <c:pt idx="418">
                  <c:v>2276.98</c:v>
                </c:pt>
                <c:pt idx="419">
                  <c:v>2268.9</c:v>
                </c:pt>
                <c:pt idx="420">
                  <c:v>2268.9</c:v>
                </c:pt>
                <c:pt idx="421">
                  <c:v>2275.3200000000002</c:v>
                </c:pt>
                <c:pt idx="422">
                  <c:v>2270.44</c:v>
                </c:pt>
                <c:pt idx="423">
                  <c:v>2274.64</c:v>
                </c:pt>
                <c:pt idx="424">
                  <c:v>2274.64</c:v>
                </c:pt>
                <c:pt idx="425">
                  <c:v>2267.89</c:v>
                </c:pt>
                <c:pt idx="426">
                  <c:v>2271.89</c:v>
                </c:pt>
                <c:pt idx="427">
                  <c:v>2263.69</c:v>
                </c:pt>
                <c:pt idx="428">
                  <c:v>2271.31</c:v>
                </c:pt>
                <c:pt idx="429">
                  <c:v>2265.2000000000003</c:v>
                </c:pt>
                <c:pt idx="430">
                  <c:v>2280.0700000000002</c:v>
                </c:pt>
                <c:pt idx="431">
                  <c:v>2298.37</c:v>
                </c:pt>
                <c:pt idx="432">
                  <c:v>2296.6799999999998</c:v>
                </c:pt>
                <c:pt idx="433">
                  <c:v>2294.69</c:v>
                </c:pt>
                <c:pt idx="434">
                  <c:v>2280.9</c:v>
                </c:pt>
                <c:pt idx="435">
                  <c:v>2278.87</c:v>
                </c:pt>
                <c:pt idx="436">
                  <c:v>2279.5500000000002</c:v>
                </c:pt>
                <c:pt idx="437">
                  <c:v>2280.85</c:v>
                </c:pt>
                <c:pt idx="438">
                  <c:v>2297.42</c:v>
                </c:pt>
                <c:pt idx="439">
                  <c:v>2292.56</c:v>
                </c:pt>
                <c:pt idx="440">
                  <c:v>2293.08</c:v>
                </c:pt>
                <c:pt idx="441">
                  <c:v>2294.67</c:v>
                </c:pt>
                <c:pt idx="442">
                  <c:v>2307.87</c:v>
                </c:pt>
                <c:pt idx="443">
                  <c:v>2316.1</c:v>
                </c:pt>
                <c:pt idx="444">
                  <c:v>2328.25</c:v>
                </c:pt>
                <c:pt idx="445">
                  <c:v>2337.58</c:v>
                </c:pt>
                <c:pt idx="446">
                  <c:v>2349.25</c:v>
                </c:pt>
                <c:pt idx="447">
                  <c:v>2347.2200000000003</c:v>
                </c:pt>
                <c:pt idx="448">
                  <c:v>2351.16</c:v>
                </c:pt>
                <c:pt idx="449">
                  <c:v>2351.16</c:v>
                </c:pt>
                <c:pt idx="450">
                  <c:v>2365.38</c:v>
                </c:pt>
                <c:pt idx="451">
                  <c:v>2362.8200000000002</c:v>
                </c:pt>
                <c:pt idx="452">
                  <c:v>2363.81</c:v>
                </c:pt>
                <c:pt idx="453">
                  <c:v>2367.34</c:v>
                </c:pt>
                <c:pt idx="454">
                  <c:v>2369.75</c:v>
                </c:pt>
                <c:pt idx="455">
                  <c:v>2363.64</c:v>
                </c:pt>
                <c:pt idx="456">
                  <c:v>2395.96</c:v>
                </c:pt>
                <c:pt idx="457">
                  <c:v>2381.92</c:v>
                </c:pt>
                <c:pt idx="458">
                  <c:v>2383.12</c:v>
                </c:pt>
                <c:pt idx="459">
                  <c:v>2375.31</c:v>
                </c:pt>
                <c:pt idx="460">
                  <c:v>2368.39</c:v>
                </c:pt>
                <c:pt idx="461">
                  <c:v>2362.98</c:v>
                </c:pt>
                <c:pt idx="462">
                  <c:v>2364.87</c:v>
                </c:pt>
                <c:pt idx="463">
                  <c:v>2372.6</c:v>
                </c:pt>
                <c:pt idx="464">
                  <c:v>2373.4700000000003</c:v>
                </c:pt>
                <c:pt idx="465">
                  <c:v>2365.4500000000003</c:v>
                </c:pt>
                <c:pt idx="466">
                  <c:v>2385.2600000000002</c:v>
                </c:pt>
                <c:pt idx="467">
                  <c:v>2381.38</c:v>
                </c:pt>
                <c:pt idx="468">
                  <c:v>2378.25</c:v>
                </c:pt>
                <c:pt idx="469">
                  <c:v>2373.4700000000003</c:v>
                </c:pt>
                <c:pt idx="470">
                  <c:v>2344.02</c:v>
                </c:pt>
                <c:pt idx="471">
                  <c:v>2348.4500000000003</c:v>
                </c:pt>
                <c:pt idx="472">
                  <c:v>2345.96</c:v>
                </c:pt>
                <c:pt idx="473">
                  <c:v>2343.98</c:v>
                </c:pt>
                <c:pt idx="474">
                  <c:v>2341.59</c:v>
                </c:pt>
                <c:pt idx="475">
                  <c:v>2358.5700000000002</c:v>
                </c:pt>
                <c:pt idx="476">
                  <c:v>2361.13</c:v>
                </c:pt>
                <c:pt idx="477">
                  <c:v>2368.06</c:v>
                </c:pt>
                <c:pt idx="478">
                  <c:v>2362.7200000000003</c:v>
                </c:pt>
                <c:pt idx="479">
                  <c:v>2358.84</c:v>
                </c:pt>
                <c:pt idx="480">
                  <c:v>2360.16</c:v>
                </c:pt>
                <c:pt idx="481">
                  <c:v>2352.9500000000003</c:v>
                </c:pt>
                <c:pt idx="482">
                  <c:v>2357.4900000000002</c:v>
                </c:pt>
                <c:pt idx="483">
                  <c:v>2355.54</c:v>
                </c:pt>
                <c:pt idx="484">
                  <c:v>2357.16</c:v>
                </c:pt>
                <c:pt idx="485">
                  <c:v>2353.7800000000002</c:v>
                </c:pt>
                <c:pt idx="486">
                  <c:v>2344.9299999999998</c:v>
                </c:pt>
                <c:pt idx="487">
                  <c:v>2328.9500000000003</c:v>
                </c:pt>
                <c:pt idx="488">
                  <c:v>2328.9500000000003</c:v>
                </c:pt>
                <c:pt idx="489">
                  <c:v>2349.0100000000002</c:v>
                </c:pt>
                <c:pt idx="490">
                  <c:v>2342.19</c:v>
                </c:pt>
                <c:pt idx="491">
                  <c:v>2338.17</c:v>
                </c:pt>
                <c:pt idx="492">
                  <c:v>2355.84</c:v>
                </c:pt>
                <c:pt idx="493">
                  <c:v>2348.69</c:v>
                </c:pt>
                <c:pt idx="494">
                  <c:v>2374.15</c:v>
                </c:pt>
                <c:pt idx="495">
                  <c:v>2388.61</c:v>
                </c:pt>
                <c:pt idx="496">
                  <c:v>2387.4500000000003</c:v>
                </c:pt>
                <c:pt idx="497">
                  <c:v>2388.77</c:v>
                </c:pt>
                <c:pt idx="498">
                  <c:v>2384.2000000000003</c:v>
                </c:pt>
                <c:pt idx="499">
                  <c:v>2388.33</c:v>
                </c:pt>
                <c:pt idx="500">
                  <c:v>2391.17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0EEF-4ADA-B1CC-A1A47E1E812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19609088"/>
        <c:axId val="319684608"/>
      </c:lineChart>
      <c:lineChart>
        <c:grouping val="standard"/>
        <c:varyColors val="0"/>
        <c:ser>
          <c:idx val="1"/>
          <c:order val="1"/>
          <c:tx>
            <c:strRef>
              <c:f>'2_ábra_chart'!$E$11</c:f>
              <c:strCache>
                <c:ptCount val="1"/>
                <c:pt idx="0">
                  <c:v>10 éves USA kötvényindex (jobb skála)</c:v>
                </c:pt>
              </c:strCache>
            </c:strRef>
          </c:tx>
          <c:spPr>
            <a:ln>
              <a:solidFill>
                <a:srgbClr val="DA0000"/>
              </a:solidFill>
            </a:ln>
          </c:spPr>
          <c:marker>
            <c:symbol val="none"/>
          </c:marker>
          <c:cat>
            <c:numRef>
              <c:f>'2_ábra_chart'!$C$12:$C$512</c:f>
              <c:numCache>
                <c:formatCode>m/d/yyyy</c:formatCode>
                <c:ptCount val="501"/>
                <c:pt idx="0">
                  <c:v>42522</c:v>
                </c:pt>
                <c:pt idx="1">
                  <c:v>42523</c:v>
                </c:pt>
                <c:pt idx="2">
                  <c:v>42524</c:v>
                </c:pt>
                <c:pt idx="3">
                  <c:v>42527</c:v>
                </c:pt>
                <c:pt idx="4">
                  <c:v>42528</c:v>
                </c:pt>
                <c:pt idx="5">
                  <c:v>42529</c:v>
                </c:pt>
                <c:pt idx="6">
                  <c:v>42530</c:v>
                </c:pt>
                <c:pt idx="7">
                  <c:v>42531</c:v>
                </c:pt>
                <c:pt idx="8">
                  <c:v>42534</c:v>
                </c:pt>
                <c:pt idx="9">
                  <c:v>42535</c:v>
                </c:pt>
                <c:pt idx="10">
                  <c:v>42536</c:v>
                </c:pt>
                <c:pt idx="11">
                  <c:v>42537</c:v>
                </c:pt>
                <c:pt idx="12">
                  <c:v>42538</c:v>
                </c:pt>
                <c:pt idx="13">
                  <c:v>42541</c:v>
                </c:pt>
                <c:pt idx="14">
                  <c:v>42542</c:v>
                </c:pt>
                <c:pt idx="15">
                  <c:v>42543</c:v>
                </c:pt>
                <c:pt idx="16">
                  <c:v>42544</c:v>
                </c:pt>
                <c:pt idx="17">
                  <c:v>42545</c:v>
                </c:pt>
                <c:pt idx="18">
                  <c:v>42548</c:v>
                </c:pt>
                <c:pt idx="19">
                  <c:v>42549</c:v>
                </c:pt>
                <c:pt idx="20">
                  <c:v>42550</c:v>
                </c:pt>
                <c:pt idx="21">
                  <c:v>42551</c:v>
                </c:pt>
                <c:pt idx="22">
                  <c:v>42552</c:v>
                </c:pt>
                <c:pt idx="23">
                  <c:v>42555</c:v>
                </c:pt>
                <c:pt idx="24">
                  <c:v>42556</c:v>
                </c:pt>
                <c:pt idx="25">
                  <c:v>42557</c:v>
                </c:pt>
                <c:pt idx="26">
                  <c:v>42558</c:v>
                </c:pt>
                <c:pt idx="27">
                  <c:v>42559</c:v>
                </c:pt>
                <c:pt idx="28">
                  <c:v>42562</c:v>
                </c:pt>
                <c:pt idx="29">
                  <c:v>42563</c:v>
                </c:pt>
                <c:pt idx="30">
                  <c:v>42564</c:v>
                </c:pt>
                <c:pt idx="31">
                  <c:v>42565</c:v>
                </c:pt>
                <c:pt idx="32">
                  <c:v>42566</c:v>
                </c:pt>
                <c:pt idx="33">
                  <c:v>42569</c:v>
                </c:pt>
                <c:pt idx="34">
                  <c:v>42570</c:v>
                </c:pt>
                <c:pt idx="35">
                  <c:v>42571</c:v>
                </c:pt>
                <c:pt idx="36">
                  <c:v>42572</c:v>
                </c:pt>
                <c:pt idx="37">
                  <c:v>42573</c:v>
                </c:pt>
                <c:pt idx="38">
                  <c:v>42576</c:v>
                </c:pt>
                <c:pt idx="39">
                  <c:v>42577</c:v>
                </c:pt>
                <c:pt idx="40">
                  <c:v>42578</c:v>
                </c:pt>
                <c:pt idx="41">
                  <c:v>42579</c:v>
                </c:pt>
                <c:pt idx="42">
                  <c:v>42580</c:v>
                </c:pt>
                <c:pt idx="43">
                  <c:v>42583</c:v>
                </c:pt>
                <c:pt idx="44">
                  <c:v>42584</c:v>
                </c:pt>
                <c:pt idx="45">
                  <c:v>42585</c:v>
                </c:pt>
                <c:pt idx="46">
                  <c:v>42586</c:v>
                </c:pt>
                <c:pt idx="47">
                  <c:v>42587</c:v>
                </c:pt>
                <c:pt idx="48">
                  <c:v>42590</c:v>
                </c:pt>
                <c:pt idx="49">
                  <c:v>42591</c:v>
                </c:pt>
                <c:pt idx="50">
                  <c:v>42592</c:v>
                </c:pt>
                <c:pt idx="51">
                  <c:v>42593</c:v>
                </c:pt>
                <c:pt idx="52">
                  <c:v>42594</c:v>
                </c:pt>
                <c:pt idx="53">
                  <c:v>42597</c:v>
                </c:pt>
                <c:pt idx="54">
                  <c:v>42598</c:v>
                </c:pt>
                <c:pt idx="55">
                  <c:v>42599</c:v>
                </c:pt>
                <c:pt idx="56">
                  <c:v>42600</c:v>
                </c:pt>
                <c:pt idx="57">
                  <c:v>42601</c:v>
                </c:pt>
                <c:pt idx="58">
                  <c:v>42604</c:v>
                </c:pt>
                <c:pt idx="59">
                  <c:v>42605</c:v>
                </c:pt>
                <c:pt idx="60">
                  <c:v>42606</c:v>
                </c:pt>
                <c:pt idx="61">
                  <c:v>42607</c:v>
                </c:pt>
                <c:pt idx="62">
                  <c:v>42608</c:v>
                </c:pt>
                <c:pt idx="63">
                  <c:v>42611</c:v>
                </c:pt>
                <c:pt idx="64">
                  <c:v>42612</c:v>
                </c:pt>
                <c:pt idx="65">
                  <c:v>42613</c:v>
                </c:pt>
                <c:pt idx="66">
                  <c:v>42614</c:v>
                </c:pt>
                <c:pt idx="67">
                  <c:v>42615</c:v>
                </c:pt>
                <c:pt idx="68">
                  <c:v>42618</c:v>
                </c:pt>
                <c:pt idx="69">
                  <c:v>42619</c:v>
                </c:pt>
                <c:pt idx="70">
                  <c:v>42620</c:v>
                </c:pt>
                <c:pt idx="71">
                  <c:v>42621</c:v>
                </c:pt>
                <c:pt idx="72">
                  <c:v>42622</c:v>
                </c:pt>
                <c:pt idx="73">
                  <c:v>42625</c:v>
                </c:pt>
                <c:pt idx="74">
                  <c:v>42626</c:v>
                </c:pt>
                <c:pt idx="75">
                  <c:v>42627</c:v>
                </c:pt>
                <c:pt idx="76">
                  <c:v>42628</c:v>
                </c:pt>
                <c:pt idx="77">
                  <c:v>42629</c:v>
                </c:pt>
                <c:pt idx="78">
                  <c:v>42632</c:v>
                </c:pt>
                <c:pt idx="79">
                  <c:v>42633</c:v>
                </c:pt>
                <c:pt idx="80">
                  <c:v>42634</c:v>
                </c:pt>
                <c:pt idx="81">
                  <c:v>42635</c:v>
                </c:pt>
                <c:pt idx="82">
                  <c:v>42636</c:v>
                </c:pt>
                <c:pt idx="83">
                  <c:v>42639</c:v>
                </c:pt>
                <c:pt idx="84">
                  <c:v>42640</c:v>
                </c:pt>
                <c:pt idx="85">
                  <c:v>42641</c:v>
                </c:pt>
                <c:pt idx="86">
                  <c:v>42642</c:v>
                </c:pt>
                <c:pt idx="87">
                  <c:v>42643</c:v>
                </c:pt>
                <c:pt idx="88">
                  <c:v>42646</c:v>
                </c:pt>
                <c:pt idx="89">
                  <c:v>42647</c:v>
                </c:pt>
                <c:pt idx="90">
                  <c:v>42648</c:v>
                </c:pt>
                <c:pt idx="91">
                  <c:v>42649</c:v>
                </c:pt>
                <c:pt idx="92">
                  <c:v>42650</c:v>
                </c:pt>
                <c:pt idx="93">
                  <c:v>42653</c:v>
                </c:pt>
                <c:pt idx="94">
                  <c:v>42654</c:v>
                </c:pt>
                <c:pt idx="95">
                  <c:v>42655</c:v>
                </c:pt>
                <c:pt idx="96">
                  <c:v>42656</c:v>
                </c:pt>
                <c:pt idx="97">
                  <c:v>42657</c:v>
                </c:pt>
                <c:pt idx="98">
                  <c:v>42660</c:v>
                </c:pt>
                <c:pt idx="99">
                  <c:v>42661</c:v>
                </c:pt>
                <c:pt idx="100">
                  <c:v>42662</c:v>
                </c:pt>
                <c:pt idx="101">
                  <c:v>42663</c:v>
                </c:pt>
                <c:pt idx="102">
                  <c:v>42664</c:v>
                </c:pt>
                <c:pt idx="103">
                  <c:v>42667</c:v>
                </c:pt>
                <c:pt idx="104">
                  <c:v>42668</c:v>
                </c:pt>
                <c:pt idx="105">
                  <c:v>42669</c:v>
                </c:pt>
                <c:pt idx="106">
                  <c:v>42670</c:v>
                </c:pt>
                <c:pt idx="107">
                  <c:v>42671</c:v>
                </c:pt>
                <c:pt idx="108">
                  <c:v>42674</c:v>
                </c:pt>
                <c:pt idx="109">
                  <c:v>42675</c:v>
                </c:pt>
                <c:pt idx="110">
                  <c:v>42676</c:v>
                </c:pt>
                <c:pt idx="111">
                  <c:v>42677</c:v>
                </c:pt>
                <c:pt idx="112">
                  <c:v>42678</c:v>
                </c:pt>
                <c:pt idx="113">
                  <c:v>42681</c:v>
                </c:pt>
                <c:pt idx="114">
                  <c:v>42682</c:v>
                </c:pt>
                <c:pt idx="115">
                  <c:v>42683</c:v>
                </c:pt>
                <c:pt idx="116">
                  <c:v>42684</c:v>
                </c:pt>
                <c:pt idx="117">
                  <c:v>42685</c:v>
                </c:pt>
                <c:pt idx="118">
                  <c:v>42688</c:v>
                </c:pt>
                <c:pt idx="119">
                  <c:v>42689</c:v>
                </c:pt>
                <c:pt idx="120">
                  <c:v>42690</c:v>
                </c:pt>
                <c:pt idx="121">
                  <c:v>42691</c:v>
                </c:pt>
                <c:pt idx="122">
                  <c:v>42692</c:v>
                </c:pt>
                <c:pt idx="123">
                  <c:v>42695</c:v>
                </c:pt>
                <c:pt idx="124">
                  <c:v>42696</c:v>
                </c:pt>
                <c:pt idx="125">
                  <c:v>42697</c:v>
                </c:pt>
                <c:pt idx="126">
                  <c:v>42698</c:v>
                </c:pt>
                <c:pt idx="127">
                  <c:v>42699</c:v>
                </c:pt>
                <c:pt idx="128">
                  <c:v>42702</c:v>
                </c:pt>
                <c:pt idx="129">
                  <c:v>42703</c:v>
                </c:pt>
                <c:pt idx="130">
                  <c:v>42704</c:v>
                </c:pt>
                <c:pt idx="131">
                  <c:v>42705</c:v>
                </c:pt>
                <c:pt idx="132">
                  <c:v>42706</c:v>
                </c:pt>
                <c:pt idx="133">
                  <c:v>42709</c:v>
                </c:pt>
                <c:pt idx="134">
                  <c:v>42710</c:v>
                </c:pt>
                <c:pt idx="135">
                  <c:v>42711</c:v>
                </c:pt>
                <c:pt idx="136">
                  <c:v>42712</c:v>
                </c:pt>
                <c:pt idx="137">
                  <c:v>42713</c:v>
                </c:pt>
                <c:pt idx="138">
                  <c:v>42716</c:v>
                </c:pt>
                <c:pt idx="139">
                  <c:v>42717</c:v>
                </c:pt>
                <c:pt idx="140">
                  <c:v>42718</c:v>
                </c:pt>
                <c:pt idx="141">
                  <c:v>42719</c:v>
                </c:pt>
                <c:pt idx="142">
                  <c:v>42720</c:v>
                </c:pt>
                <c:pt idx="143">
                  <c:v>42723</c:v>
                </c:pt>
                <c:pt idx="144">
                  <c:v>42724</c:v>
                </c:pt>
                <c:pt idx="145">
                  <c:v>42725</c:v>
                </c:pt>
                <c:pt idx="146">
                  <c:v>42726</c:v>
                </c:pt>
                <c:pt idx="147">
                  <c:v>42727</c:v>
                </c:pt>
                <c:pt idx="148">
                  <c:v>42730</c:v>
                </c:pt>
                <c:pt idx="149">
                  <c:v>42731</c:v>
                </c:pt>
                <c:pt idx="150">
                  <c:v>42732</c:v>
                </c:pt>
                <c:pt idx="151">
                  <c:v>42733</c:v>
                </c:pt>
                <c:pt idx="152">
                  <c:v>42734</c:v>
                </c:pt>
                <c:pt idx="153">
                  <c:v>42737</c:v>
                </c:pt>
                <c:pt idx="154">
                  <c:v>42738</c:v>
                </c:pt>
                <c:pt idx="155">
                  <c:v>42739</c:v>
                </c:pt>
                <c:pt idx="156">
                  <c:v>42740</c:v>
                </c:pt>
                <c:pt idx="157">
                  <c:v>42741</c:v>
                </c:pt>
                <c:pt idx="158">
                  <c:v>42744</c:v>
                </c:pt>
                <c:pt idx="159">
                  <c:v>42745</c:v>
                </c:pt>
                <c:pt idx="160">
                  <c:v>42746</c:v>
                </c:pt>
                <c:pt idx="161">
                  <c:v>42747</c:v>
                </c:pt>
                <c:pt idx="162">
                  <c:v>42748</c:v>
                </c:pt>
                <c:pt idx="163">
                  <c:v>42751</c:v>
                </c:pt>
                <c:pt idx="164">
                  <c:v>42752</c:v>
                </c:pt>
                <c:pt idx="165">
                  <c:v>42753</c:v>
                </c:pt>
                <c:pt idx="166">
                  <c:v>42754</c:v>
                </c:pt>
                <c:pt idx="167">
                  <c:v>42755</c:v>
                </c:pt>
                <c:pt idx="168">
                  <c:v>42758</c:v>
                </c:pt>
                <c:pt idx="169">
                  <c:v>42759</c:v>
                </c:pt>
                <c:pt idx="170">
                  <c:v>42760</c:v>
                </c:pt>
                <c:pt idx="171">
                  <c:v>42761</c:v>
                </c:pt>
                <c:pt idx="172">
                  <c:v>42762</c:v>
                </c:pt>
                <c:pt idx="173">
                  <c:v>42765</c:v>
                </c:pt>
                <c:pt idx="174">
                  <c:v>42766</c:v>
                </c:pt>
                <c:pt idx="175">
                  <c:v>42767</c:v>
                </c:pt>
                <c:pt idx="176">
                  <c:v>42768</c:v>
                </c:pt>
                <c:pt idx="177">
                  <c:v>42769</c:v>
                </c:pt>
                <c:pt idx="178">
                  <c:v>42772</c:v>
                </c:pt>
                <c:pt idx="179">
                  <c:v>42773</c:v>
                </c:pt>
                <c:pt idx="180">
                  <c:v>42774</c:v>
                </c:pt>
                <c:pt idx="181">
                  <c:v>42775</c:v>
                </c:pt>
                <c:pt idx="182">
                  <c:v>42776</c:v>
                </c:pt>
                <c:pt idx="183">
                  <c:v>42779</c:v>
                </c:pt>
                <c:pt idx="184">
                  <c:v>42780</c:v>
                </c:pt>
                <c:pt idx="185">
                  <c:v>42781</c:v>
                </c:pt>
                <c:pt idx="186">
                  <c:v>42782</c:v>
                </c:pt>
                <c:pt idx="187">
                  <c:v>42783</c:v>
                </c:pt>
                <c:pt idx="188">
                  <c:v>42786</c:v>
                </c:pt>
                <c:pt idx="189">
                  <c:v>42787</c:v>
                </c:pt>
                <c:pt idx="190">
                  <c:v>42788</c:v>
                </c:pt>
                <c:pt idx="191">
                  <c:v>42789</c:v>
                </c:pt>
                <c:pt idx="192">
                  <c:v>42790</c:v>
                </c:pt>
                <c:pt idx="193">
                  <c:v>42793</c:v>
                </c:pt>
                <c:pt idx="194">
                  <c:v>42794</c:v>
                </c:pt>
                <c:pt idx="195">
                  <c:v>42795</c:v>
                </c:pt>
                <c:pt idx="196">
                  <c:v>42431</c:v>
                </c:pt>
                <c:pt idx="197">
                  <c:v>42432</c:v>
                </c:pt>
                <c:pt idx="198">
                  <c:v>42433</c:v>
                </c:pt>
                <c:pt idx="199">
                  <c:v>42436</c:v>
                </c:pt>
                <c:pt idx="200">
                  <c:v>42437</c:v>
                </c:pt>
                <c:pt idx="201">
                  <c:v>42438</c:v>
                </c:pt>
                <c:pt idx="202">
                  <c:v>42439</c:v>
                </c:pt>
                <c:pt idx="203">
                  <c:v>42440</c:v>
                </c:pt>
                <c:pt idx="204">
                  <c:v>42443</c:v>
                </c:pt>
                <c:pt idx="205">
                  <c:v>42444</c:v>
                </c:pt>
                <c:pt idx="206">
                  <c:v>42445</c:v>
                </c:pt>
                <c:pt idx="207">
                  <c:v>42446</c:v>
                </c:pt>
                <c:pt idx="208">
                  <c:v>42447</c:v>
                </c:pt>
                <c:pt idx="209">
                  <c:v>42450</c:v>
                </c:pt>
                <c:pt idx="210">
                  <c:v>42451</c:v>
                </c:pt>
                <c:pt idx="211">
                  <c:v>42452</c:v>
                </c:pt>
                <c:pt idx="212">
                  <c:v>42453</c:v>
                </c:pt>
                <c:pt idx="213">
                  <c:v>42454</c:v>
                </c:pt>
                <c:pt idx="214">
                  <c:v>42457</c:v>
                </c:pt>
                <c:pt idx="215">
                  <c:v>42458</c:v>
                </c:pt>
                <c:pt idx="216">
                  <c:v>42459</c:v>
                </c:pt>
                <c:pt idx="217">
                  <c:v>42460</c:v>
                </c:pt>
                <c:pt idx="218">
                  <c:v>42461</c:v>
                </c:pt>
                <c:pt idx="219">
                  <c:v>42464</c:v>
                </c:pt>
                <c:pt idx="220">
                  <c:v>42465</c:v>
                </c:pt>
                <c:pt idx="221">
                  <c:v>42466</c:v>
                </c:pt>
                <c:pt idx="222">
                  <c:v>42467</c:v>
                </c:pt>
                <c:pt idx="223">
                  <c:v>42468</c:v>
                </c:pt>
                <c:pt idx="224">
                  <c:v>42471</c:v>
                </c:pt>
                <c:pt idx="225">
                  <c:v>42472</c:v>
                </c:pt>
                <c:pt idx="226">
                  <c:v>42473</c:v>
                </c:pt>
                <c:pt idx="227">
                  <c:v>42474</c:v>
                </c:pt>
                <c:pt idx="228">
                  <c:v>42475</c:v>
                </c:pt>
                <c:pt idx="229">
                  <c:v>42478</c:v>
                </c:pt>
                <c:pt idx="230">
                  <c:v>42479</c:v>
                </c:pt>
                <c:pt idx="231">
                  <c:v>42480</c:v>
                </c:pt>
                <c:pt idx="232">
                  <c:v>42481</c:v>
                </c:pt>
                <c:pt idx="233">
                  <c:v>42482</c:v>
                </c:pt>
                <c:pt idx="234">
                  <c:v>42485</c:v>
                </c:pt>
                <c:pt idx="235">
                  <c:v>42486</c:v>
                </c:pt>
                <c:pt idx="236">
                  <c:v>42487</c:v>
                </c:pt>
                <c:pt idx="237">
                  <c:v>42488</c:v>
                </c:pt>
                <c:pt idx="238">
                  <c:v>42489</c:v>
                </c:pt>
                <c:pt idx="239">
                  <c:v>42492</c:v>
                </c:pt>
                <c:pt idx="240">
                  <c:v>42493</c:v>
                </c:pt>
                <c:pt idx="241">
                  <c:v>42494</c:v>
                </c:pt>
                <c:pt idx="242">
                  <c:v>42495</c:v>
                </c:pt>
                <c:pt idx="243">
                  <c:v>42496</c:v>
                </c:pt>
                <c:pt idx="244">
                  <c:v>42499</c:v>
                </c:pt>
                <c:pt idx="245">
                  <c:v>42500</c:v>
                </c:pt>
                <c:pt idx="246">
                  <c:v>42501</c:v>
                </c:pt>
                <c:pt idx="247">
                  <c:v>42502</c:v>
                </c:pt>
                <c:pt idx="248">
                  <c:v>42503</c:v>
                </c:pt>
                <c:pt idx="249">
                  <c:v>42506</c:v>
                </c:pt>
                <c:pt idx="250">
                  <c:v>42507</c:v>
                </c:pt>
                <c:pt idx="251">
                  <c:v>42508</c:v>
                </c:pt>
                <c:pt idx="252">
                  <c:v>42509</c:v>
                </c:pt>
                <c:pt idx="253">
                  <c:v>42510</c:v>
                </c:pt>
                <c:pt idx="254">
                  <c:v>42513</c:v>
                </c:pt>
                <c:pt idx="255">
                  <c:v>42514</c:v>
                </c:pt>
                <c:pt idx="256">
                  <c:v>42515</c:v>
                </c:pt>
                <c:pt idx="257">
                  <c:v>42516</c:v>
                </c:pt>
                <c:pt idx="258">
                  <c:v>42517</c:v>
                </c:pt>
                <c:pt idx="259">
                  <c:v>42520</c:v>
                </c:pt>
                <c:pt idx="260">
                  <c:v>42521</c:v>
                </c:pt>
                <c:pt idx="261">
                  <c:v>42522</c:v>
                </c:pt>
                <c:pt idx="262">
                  <c:v>42523</c:v>
                </c:pt>
                <c:pt idx="263">
                  <c:v>42524</c:v>
                </c:pt>
                <c:pt idx="264">
                  <c:v>42527</c:v>
                </c:pt>
                <c:pt idx="265">
                  <c:v>42528</c:v>
                </c:pt>
                <c:pt idx="266">
                  <c:v>42529</c:v>
                </c:pt>
                <c:pt idx="267">
                  <c:v>42530</c:v>
                </c:pt>
                <c:pt idx="268">
                  <c:v>42531</c:v>
                </c:pt>
                <c:pt idx="269">
                  <c:v>42534</c:v>
                </c:pt>
                <c:pt idx="270">
                  <c:v>42535</c:v>
                </c:pt>
                <c:pt idx="271">
                  <c:v>42536</c:v>
                </c:pt>
                <c:pt idx="272">
                  <c:v>42537</c:v>
                </c:pt>
                <c:pt idx="273">
                  <c:v>42538</c:v>
                </c:pt>
                <c:pt idx="274">
                  <c:v>42541</c:v>
                </c:pt>
                <c:pt idx="275">
                  <c:v>42542</c:v>
                </c:pt>
                <c:pt idx="276">
                  <c:v>42543</c:v>
                </c:pt>
                <c:pt idx="277">
                  <c:v>42544</c:v>
                </c:pt>
                <c:pt idx="278">
                  <c:v>42545</c:v>
                </c:pt>
                <c:pt idx="279">
                  <c:v>42548</c:v>
                </c:pt>
                <c:pt idx="280">
                  <c:v>42549</c:v>
                </c:pt>
                <c:pt idx="281">
                  <c:v>42550</c:v>
                </c:pt>
                <c:pt idx="282">
                  <c:v>42551</c:v>
                </c:pt>
                <c:pt idx="283">
                  <c:v>42552</c:v>
                </c:pt>
                <c:pt idx="284">
                  <c:v>42555</c:v>
                </c:pt>
                <c:pt idx="285">
                  <c:v>42556</c:v>
                </c:pt>
                <c:pt idx="286">
                  <c:v>42557</c:v>
                </c:pt>
                <c:pt idx="287">
                  <c:v>42558</c:v>
                </c:pt>
                <c:pt idx="288">
                  <c:v>42559</c:v>
                </c:pt>
                <c:pt idx="289">
                  <c:v>42562</c:v>
                </c:pt>
                <c:pt idx="290">
                  <c:v>42563</c:v>
                </c:pt>
                <c:pt idx="291">
                  <c:v>42564</c:v>
                </c:pt>
                <c:pt idx="292">
                  <c:v>42565</c:v>
                </c:pt>
                <c:pt idx="293">
                  <c:v>42566</c:v>
                </c:pt>
                <c:pt idx="294">
                  <c:v>42569</c:v>
                </c:pt>
                <c:pt idx="295">
                  <c:v>42570</c:v>
                </c:pt>
                <c:pt idx="296">
                  <c:v>42571</c:v>
                </c:pt>
                <c:pt idx="297">
                  <c:v>42572</c:v>
                </c:pt>
                <c:pt idx="298">
                  <c:v>42573</c:v>
                </c:pt>
                <c:pt idx="299">
                  <c:v>42576</c:v>
                </c:pt>
                <c:pt idx="300">
                  <c:v>42577</c:v>
                </c:pt>
                <c:pt idx="301">
                  <c:v>42578</c:v>
                </c:pt>
                <c:pt idx="302">
                  <c:v>42579</c:v>
                </c:pt>
                <c:pt idx="303">
                  <c:v>42580</c:v>
                </c:pt>
                <c:pt idx="304">
                  <c:v>42583</c:v>
                </c:pt>
                <c:pt idx="305">
                  <c:v>42584</c:v>
                </c:pt>
                <c:pt idx="306">
                  <c:v>42585</c:v>
                </c:pt>
                <c:pt idx="307">
                  <c:v>42586</c:v>
                </c:pt>
                <c:pt idx="308">
                  <c:v>42587</c:v>
                </c:pt>
                <c:pt idx="309">
                  <c:v>42590</c:v>
                </c:pt>
                <c:pt idx="310">
                  <c:v>42591</c:v>
                </c:pt>
                <c:pt idx="311">
                  <c:v>42592</c:v>
                </c:pt>
                <c:pt idx="312">
                  <c:v>42593</c:v>
                </c:pt>
                <c:pt idx="313">
                  <c:v>42594</c:v>
                </c:pt>
                <c:pt idx="314">
                  <c:v>42597</c:v>
                </c:pt>
                <c:pt idx="315">
                  <c:v>42598</c:v>
                </c:pt>
                <c:pt idx="316">
                  <c:v>42599</c:v>
                </c:pt>
                <c:pt idx="317">
                  <c:v>42600</c:v>
                </c:pt>
                <c:pt idx="318">
                  <c:v>42601</c:v>
                </c:pt>
                <c:pt idx="319">
                  <c:v>42604</c:v>
                </c:pt>
                <c:pt idx="320">
                  <c:v>42605</c:v>
                </c:pt>
                <c:pt idx="321">
                  <c:v>42606</c:v>
                </c:pt>
                <c:pt idx="322">
                  <c:v>42607</c:v>
                </c:pt>
                <c:pt idx="323">
                  <c:v>42608</c:v>
                </c:pt>
                <c:pt idx="324">
                  <c:v>42611</c:v>
                </c:pt>
                <c:pt idx="325">
                  <c:v>42612</c:v>
                </c:pt>
                <c:pt idx="326">
                  <c:v>42613</c:v>
                </c:pt>
                <c:pt idx="327">
                  <c:v>42614</c:v>
                </c:pt>
                <c:pt idx="328">
                  <c:v>42615</c:v>
                </c:pt>
                <c:pt idx="329">
                  <c:v>42618</c:v>
                </c:pt>
                <c:pt idx="330">
                  <c:v>42619</c:v>
                </c:pt>
                <c:pt idx="331">
                  <c:v>42620</c:v>
                </c:pt>
                <c:pt idx="332">
                  <c:v>42621</c:v>
                </c:pt>
                <c:pt idx="333">
                  <c:v>42622</c:v>
                </c:pt>
                <c:pt idx="334">
                  <c:v>42625</c:v>
                </c:pt>
                <c:pt idx="335">
                  <c:v>42626</c:v>
                </c:pt>
                <c:pt idx="336">
                  <c:v>42627</c:v>
                </c:pt>
                <c:pt idx="337">
                  <c:v>42628</c:v>
                </c:pt>
                <c:pt idx="338">
                  <c:v>42629</c:v>
                </c:pt>
                <c:pt idx="339">
                  <c:v>42632</c:v>
                </c:pt>
                <c:pt idx="340">
                  <c:v>42633</c:v>
                </c:pt>
                <c:pt idx="341">
                  <c:v>42634</c:v>
                </c:pt>
                <c:pt idx="342">
                  <c:v>42635</c:v>
                </c:pt>
                <c:pt idx="343">
                  <c:v>42636</c:v>
                </c:pt>
                <c:pt idx="344">
                  <c:v>42639</c:v>
                </c:pt>
                <c:pt idx="345">
                  <c:v>42640</c:v>
                </c:pt>
                <c:pt idx="346">
                  <c:v>42641</c:v>
                </c:pt>
                <c:pt idx="347">
                  <c:v>42642</c:v>
                </c:pt>
                <c:pt idx="348">
                  <c:v>42643</c:v>
                </c:pt>
                <c:pt idx="349">
                  <c:v>42646</c:v>
                </c:pt>
                <c:pt idx="350">
                  <c:v>42647</c:v>
                </c:pt>
                <c:pt idx="351">
                  <c:v>42648</c:v>
                </c:pt>
                <c:pt idx="352">
                  <c:v>42649</c:v>
                </c:pt>
                <c:pt idx="353">
                  <c:v>42650</c:v>
                </c:pt>
                <c:pt idx="354">
                  <c:v>42653</c:v>
                </c:pt>
                <c:pt idx="355">
                  <c:v>42654</c:v>
                </c:pt>
                <c:pt idx="356">
                  <c:v>42655</c:v>
                </c:pt>
                <c:pt idx="357">
                  <c:v>42656</c:v>
                </c:pt>
                <c:pt idx="358">
                  <c:v>42657</c:v>
                </c:pt>
                <c:pt idx="359">
                  <c:v>42660</c:v>
                </c:pt>
                <c:pt idx="360">
                  <c:v>42661</c:v>
                </c:pt>
                <c:pt idx="361">
                  <c:v>42662</c:v>
                </c:pt>
                <c:pt idx="362">
                  <c:v>42663</c:v>
                </c:pt>
                <c:pt idx="363">
                  <c:v>42664</c:v>
                </c:pt>
                <c:pt idx="364">
                  <c:v>42667</c:v>
                </c:pt>
                <c:pt idx="365">
                  <c:v>42668</c:v>
                </c:pt>
                <c:pt idx="366">
                  <c:v>42669</c:v>
                </c:pt>
                <c:pt idx="367">
                  <c:v>42670</c:v>
                </c:pt>
                <c:pt idx="368">
                  <c:v>42671</c:v>
                </c:pt>
                <c:pt idx="369">
                  <c:v>42674</c:v>
                </c:pt>
                <c:pt idx="370">
                  <c:v>42675</c:v>
                </c:pt>
                <c:pt idx="371">
                  <c:v>42676</c:v>
                </c:pt>
                <c:pt idx="372">
                  <c:v>42677</c:v>
                </c:pt>
                <c:pt idx="373">
                  <c:v>42678</c:v>
                </c:pt>
                <c:pt idx="374">
                  <c:v>42681</c:v>
                </c:pt>
                <c:pt idx="375">
                  <c:v>42682</c:v>
                </c:pt>
                <c:pt idx="376">
                  <c:v>42683</c:v>
                </c:pt>
                <c:pt idx="377">
                  <c:v>42684</c:v>
                </c:pt>
                <c:pt idx="378">
                  <c:v>42685</c:v>
                </c:pt>
                <c:pt idx="379">
                  <c:v>42688</c:v>
                </c:pt>
                <c:pt idx="380">
                  <c:v>42689</c:v>
                </c:pt>
                <c:pt idx="381">
                  <c:v>42690</c:v>
                </c:pt>
                <c:pt idx="382">
                  <c:v>42691</c:v>
                </c:pt>
                <c:pt idx="383">
                  <c:v>42692</c:v>
                </c:pt>
                <c:pt idx="384">
                  <c:v>42695</c:v>
                </c:pt>
                <c:pt idx="385">
                  <c:v>42696</c:v>
                </c:pt>
                <c:pt idx="386">
                  <c:v>42697</c:v>
                </c:pt>
                <c:pt idx="387">
                  <c:v>42698</c:v>
                </c:pt>
                <c:pt idx="388">
                  <c:v>42699</c:v>
                </c:pt>
                <c:pt idx="389">
                  <c:v>42702</c:v>
                </c:pt>
                <c:pt idx="390">
                  <c:v>42703</c:v>
                </c:pt>
                <c:pt idx="391">
                  <c:v>42704</c:v>
                </c:pt>
                <c:pt idx="392">
                  <c:v>42705</c:v>
                </c:pt>
                <c:pt idx="393">
                  <c:v>42706</c:v>
                </c:pt>
                <c:pt idx="394">
                  <c:v>42709</c:v>
                </c:pt>
                <c:pt idx="395">
                  <c:v>42710</c:v>
                </c:pt>
                <c:pt idx="396">
                  <c:v>42711</c:v>
                </c:pt>
                <c:pt idx="397">
                  <c:v>42712</c:v>
                </c:pt>
                <c:pt idx="398">
                  <c:v>42713</c:v>
                </c:pt>
                <c:pt idx="399">
                  <c:v>42716</c:v>
                </c:pt>
                <c:pt idx="400">
                  <c:v>42717</c:v>
                </c:pt>
                <c:pt idx="401">
                  <c:v>42718</c:v>
                </c:pt>
                <c:pt idx="402">
                  <c:v>42719</c:v>
                </c:pt>
                <c:pt idx="403">
                  <c:v>42720</c:v>
                </c:pt>
                <c:pt idx="404">
                  <c:v>42723</c:v>
                </c:pt>
                <c:pt idx="405">
                  <c:v>42724</c:v>
                </c:pt>
                <c:pt idx="406">
                  <c:v>42725</c:v>
                </c:pt>
                <c:pt idx="407">
                  <c:v>42726</c:v>
                </c:pt>
                <c:pt idx="408">
                  <c:v>42727</c:v>
                </c:pt>
                <c:pt idx="409">
                  <c:v>42730</c:v>
                </c:pt>
                <c:pt idx="410">
                  <c:v>42731</c:v>
                </c:pt>
                <c:pt idx="411">
                  <c:v>42732</c:v>
                </c:pt>
                <c:pt idx="412">
                  <c:v>42733</c:v>
                </c:pt>
                <c:pt idx="413">
                  <c:v>42734</c:v>
                </c:pt>
                <c:pt idx="414">
                  <c:v>42737</c:v>
                </c:pt>
                <c:pt idx="415">
                  <c:v>42738</c:v>
                </c:pt>
                <c:pt idx="416">
                  <c:v>42739</c:v>
                </c:pt>
                <c:pt idx="417">
                  <c:v>42740</c:v>
                </c:pt>
                <c:pt idx="418">
                  <c:v>42741</c:v>
                </c:pt>
                <c:pt idx="419">
                  <c:v>42744</c:v>
                </c:pt>
                <c:pt idx="420">
                  <c:v>42745</c:v>
                </c:pt>
                <c:pt idx="421">
                  <c:v>42746</c:v>
                </c:pt>
                <c:pt idx="422">
                  <c:v>42747</c:v>
                </c:pt>
                <c:pt idx="423">
                  <c:v>42748</c:v>
                </c:pt>
                <c:pt idx="424">
                  <c:v>42751</c:v>
                </c:pt>
                <c:pt idx="425">
                  <c:v>42752</c:v>
                </c:pt>
                <c:pt idx="426">
                  <c:v>42753</c:v>
                </c:pt>
                <c:pt idx="427">
                  <c:v>42754</c:v>
                </c:pt>
                <c:pt idx="428">
                  <c:v>42755</c:v>
                </c:pt>
                <c:pt idx="429">
                  <c:v>42758</c:v>
                </c:pt>
                <c:pt idx="430">
                  <c:v>42759</c:v>
                </c:pt>
                <c:pt idx="431">
                  <c:v>42760</c:v>
                </c:pt>
                <c:pt idx="432">
                  <c:v>42761</c:v>
                </c:pt>
                <c:pt idx="433">
                  <c:v>42762</c:v>
                </c:pt>
                <c:pt idx="434">
                  <c:v>42765</c:v>
                </c:pt>
                <c:pt idx="435">
                  <c:v>42766</c:v>
                </c:pt>
                <c:pt idx="436">
                  <c:v>42767</c:v>
                </c:pt>
                <c:pt idx="437">
                  <c:v>42768</c:v>
                </c:pt>
                <c:pt idx="438">
                  <c:v>42769</c:v>
                </c:pt>
                <c:pt idx="439">
                  <c:v>42772</c:v>
                </c:pt>
                <c:pt idx="440">
                  <c:v>42773</c:v>
                </c:pt>
                <c:pt idx="441">
                  <c:v>42774</c:v>
                </c:pt>
                <c:pt idx="442">
                  <c:v>42775</c:v>
                </c:pt>
                <c:pt idx="443">
                  <c:v>42776</c:v>
                </c:pt>
                <c:pt idx="444">
                  <c:v>42779</c:v>
                </c:pt>
                <c:pt idx="445">
                  <c:v>42780</c:v>
                </c:pt>
                <c:pt idx="446">
                  <c:v>42781</c:v>
                </c:pt>
                <c:pt idx="447">
                  <c:v>42782</c:v>
                </c:pt>
                <c:pt idx="448">
                  <c:v>42783</c:v>
                </c:pt>
                <c:pt idx="449">
                  <c:v>42786</c:v>
                </c:pt>
                <c:pt idx="450">
                  <c:v>42787</c:v>
                </c:pt>
                <c:pt idx="451">
                  <c:v>42788</c:v>
                </c:pt>
                <c:pt idx="452">
                  <c:v>42789</c:v>
                </c:pt>
                <c:pt idx="453">
                  <c:v>42790</c:v>
                </c:pt>
                <c:pt idx="454">
                  <c:v>42793</c:v>
                </c:pt>
                <c:pt idx="455">
                  <c:v>42794</c:v>
                </c:pt>
                <c:pt idx="456">
                  <c:v>42795</c:v>
                </c:pt>
                <c:pt idx="457">
                  <c:v>42796</c:v>
                </c:pt>
                <c:pt idx="458">
                  <c:v>42797</c:v>
                </c:pt>
                <c:pt idx="459">
                  <c:v>42800</c:v>
                </c:pt>
                <c:pt idx="460">
                  <c:v>42801</c:v>
                </c:pt>
                <c:pt idx="461">
                  <c:v>42802</c:v>
                </c:pt>
                <c:pt idx="462">
                  <c:v>42803</c:v>
                </c:pt>
                <c:pt idx="463">
                  <c:v>42804</c:v>
                </c:pt>
                <c:pt idx="464">
                  <c:v>42807</c:v>
                </c:pt>
                <c:pt idx="465">
                  <c:v>42808</c:v>
                </c:pt>
                <c:pt idx="466">
                  <c:v>42809</c:v>
                </c:pt>
                <c:pt idx="467">
                  <c:v>42810</c:v>
                </c:pt>
                <c:pt idx="468">
                  <c:v>42811</c:v>
                </c:pt>
                <c:pt idx="469">
                  <c:v>42814</c:v>
                </c:pt>
                <c:pt idx="470">
                  <c:v>42815</c:v>
                </c:pt>
                <c:pt idx="471">
                  <c:v>42816</c:v>
                </c:pt>
                <c:pt idx="472">
                  <c:v>42817</c:v>
                </c:pt>
                <c:pt idx="473">
                  <c:v>42818</c:v>
                </c:pt>
                <c:pt idx="474">
                  <c:v>42821</c:v>
                </c:pt>
                <c:pt idx="475">
                  <c:v>42822</c:v>
                </c:pt>
                <c:pt idx="476">
                  <c:v>42823</c:v>
                </c:pt>
                <c:pt idx="477">
                  <c:v>42824</c:v>
                </c:pt>
                <c:pt idx="478">
                  <c:v>42825</c:v>
                </c:pt>
                <c:pt idx="479">
                  <c:v>42828</c:v>
                </c:pt>
                <c:pt idx="480">
                  <c:v>42829</c:v>
                </c:pt>
                <c:pt idx="481">
                  <c:v>42830</c:v>
                </c:pt>
                <c:pt idx="482">
                  <c:v>42831</c:v>
                </c:pt>
                <c:pt idx="483">
                  <c:v>42832</c:v>
                </c:pt>
                <c:pt idx="484">
                  <c:v>42835</c:v>
                </c:pt>
                <c:pt idx="485">
                  <c:v>42836</c:v>
                </c:pt>
                <c:pt idx="486">
                  <c:v>42837</c:v>
                </c:pt>
                <c:pt idx="487">
                  <c:v>42838</c:v>
                </c:pt>
                <c:pt idx="488">
                  <c:v>42839</c:v>
                </c:pt>
                <c:pt idx="489">
                  <c:v>42842</c:v>
                </c:pt>
                <c:pt idx="490">
                  <c:v>42843</c:v>
                </c:pt>
                <c:pt idx="491">
                  <c:v>42844</c:v>
                </c:pt>
                <c:pt idx="492">
                  <c:v>42845</c:v>
                </c:pt>
                <c:pt idx="493">
                  <c:v>42846</c:v>
                </c:pt>
                <c:pt idx="494">
                  <c:v>42849</c:v>
                </c:pt>
                <c:pt idx="495">
                  <c:v>42850</c:v>
                </c:pt>
                <c:pt idx="496">
                  <c:v>42851</c:v>
                </c:pt>
                <c:pt idx="497">
                  <c:v>42852</c:v>
                </c:pt>
                <c:pt idx="498">
                  <c:v>42853</c:v>
                </c:pt>
                <c:pt idx="499">
                  <c:v>42856</c:v>
                </c:pt>
                <c:pt idx="500">
                  <c:v>42857</c:v>
                </c:pt>
              </c:numCache>
            </c:numRef>
          </c:cat>
          <c:val>
            <c:numRef>
              <c:f>'2_ábra_chart'!$E$12:$E$512</c:f>
              <c:numCache>
                <c:formatCode>0.0</c:formatCode>
                <c:ptCount val="501"/>
                <c:pt idx="0">
                  <c:v>156.61699999999999</c:v>
                </c:pt>
                <c:pt idx="1">
                  <c:v>157.11600000000001</c:v>
                </c:pt>
                <c:pt idx="2">
                  <c:v>158.66499999999999</c:v>
                </c:pt>
                <c:pt idx="3">
                  <c:v>158.39000000000001</c:v>
                </c:pt>
                <c:pt idx="4">
                  <c:v>158.54</c:v>
                </c:pt>
                <c:pt idx="5">
                  <c:v>158.614</c:v>
                </c:pt>
                <c:pt idx="6">
                  <c:v>158.93899999999999</c:v>
                </c:pt>
                <c:pt idx="7">
                  <c:v>159.53800000000001</c:v>
                </c:pt>
                <c:pt idx="8">
                  <c:v>159.86199999999999</c:v>
                </c:pt>
                <c:pt idx="9">
                  <c:v>159.93700000000001</c:v>
                </c:pt>
                <c:pt idx="10">
                  <c:v>160.18600000000001</c:v>
                </c:pt>
                <c:pt idx="11">
                  <c:v>160.636</c:v>
                </c:pt>
                <c:pt idx="12">
                  <c:v>159.83700000000002</c:v>
                </c:pt>
                <c:pt idx="13">
                  <c:v>159.08799999999999</c:v>
                </c:pt>
                <c:pt idx="14">
                  <c:v>158.68899999999999</c:v>
                </c:pt>
                <c:pt idx="15">
                  <c:v>158.83799999999999</c:v>
                </c:pt>
                <c:pt idx="16">
                  <c:v>158.09</c:v>
                </c:pt>
                <c:pt idx="17">
                  <c:v>160.411</c:v>
                </c:pt>
                <c:pt idx="18">
                  <c:v>162.15800000000002</c:v>
                </c:pt>
                <c:pt idx="19">
                  <c:v>162.13300000000001</c:v>
                </c:pt>
                <c:pt idx="20">
                  <c:v>161.90800000000002</c:v>
                </c:pt>
                <c:pt idx="21">
                  <c:v>161.684</c:v>
                </c:pt>
                <c:pt idx="22">
                  <c:v>161.958</c:v>
                </c:pt>
                <c:pt idx="23">
                  <c:v>161.958</c:v>
                </c:pt>
                <c:pt idx="24">
                  <c:v>163.154</c:v>
                </c:pt>
                <c:pt idx="25">
                  <c:v>163.179</c:v>
                </c:pt>
                <c:pt idx="26">
                  <c:v>163.00399999999999</c:v>
                </c:pt>
                <c:pt idx="27">
                  <c:v>163.328</c:v>
                </c:pt>
                <c:pt idx="28">
                  <c:v>162.30600000000001</c:v>
                </c:pt>
                <c:pt idx="29">
                  <c:v>161.13499999999999</c:v>
                </c:pt>
                <c:pt idx="30">
                  <c:v>161.80799999999999</c:v>
                </c:pt>
                <c:pt idx="31">
                  <c:v>160.88499999999999</c:v>
                </c:pt>
                <c:pt idx="32">
                  <c:v>159.96299999999999</c:v>
                </c:pt>
                <c:pt idx="33">
                  <c:v>160.06300000000002</c:v>
                </c:pt>
                <c:pt idx="34">
                  <c:v>160.48599999999999</c:v>
                </c:pt>
                <c:pt idx="35">
                  <c:v>160.16200000000001</c:v>
                </c:pt>
                <c:pt idx="36">
                  <c:v>160.387</c:v>
                </c:pt>
                <c:pt idx="37">
                  <c:v>160.33700000000002</c:v>
                </c:pt>
                <c:pt idx="38">
                  <c:v>160.262</c:v>
                </c:pt>
                <c:pt idx="39">
                  <c:v>160.43600000000001</c:v>
                </c:pt>
                <c:pt idx="40">
                  <c:v>161.10900000000001</c:v>
                </c:pt>
                <c:pt idx="41">
                  <c:v>161.15899999999999</c:v>
                </c:pt>
                <c:pt idx="42">
                  <c:v>161.93100000000001</c:v>
                </c:pt>
                <c:pt idx="43">
                  <c:v>161.358</c:v>
                </c:pt>
                <c:pt idx="44">
                  <c:v>160.785</c:v>
                </c:pt>
                <c:pt idx="45">
                  <c:v>160.71</c:v>
                </c:pt>
                <c:pt idx="46">
                  <c:v>161.28300000000002</c:v>
                </c:pt>
                <c:pt idx="47">
                  <c:v>160.137</c:v>
                </c:pt>
                <c:pt idx="48">
                  <c:v>160.08700000000002</c:v>
                </c:pt>
                <c:pt idx="49">
                  <c:v>160.66</c:v>
                </c:pt>
                <c:pt idx="50">
                  <c:v>161.184</c:v>
                </c:pt>
                <c:pt idx="51">
                  <c:v>160.137</c:v>
                </c:pt>
                <c:pt idx="52">
                  <c:v>160.934</c:v>
                </c:pt>
                <c:pt idx="53">
                  <c:v>160.33600000000001</c:v>
                </c:pt>
                <c:pt idx="54">
                  <c:v>160.012</c:v>
                </c:pt>
                <c:pt idx="55">
                  <c:v>160.238</c:v>
                </c:pt>
                <c:pt idx="56">
                  <c:v>160.61600000000001</c:v>
                </c:pt>
                <c:pt idx="57">
                  <c:v>159.96100000000001</c:v>
                </c:pt>
                <c:pt idx="58">
                  <c:v>160.566</c:v>
                </c:pt>
                <c:pt idx="59">
                  <c:v>160.364</c:v>
                </c:pt>
                <c:pt idx="60">
                  <c:v>160.26300000000001</c:v>
                </c:pt>
                <c:pt idx="61">
                  <c:v>160.012</c:v>
                </c:pt>
                <c:pt idx="62">
                  <c:v>159.18100000000001</c:v>
                </c:pt>
                <c:pt idx="63">
                  <c:v>160.16300000000001</c:v>
                </c:pt>
                <c:pt idx="64">
                  <c:v>160.11199999999999</c:v>
                </c:pt>
                <c:pt idx="65">
                  <c:v>160.137</c:v>
                </c:pt>
                <c:pt idx="66">
                  <c:v>160.11199999999999</c:v>
                </c:pt>
                <c:pt idx="67">
                  <c:v>159.709</c:v>
                </c:pt>
                <c:pt idx="68">
                  <c:v>159.709</c:v>
                </c:pt>
                <c:pt idx="69">
                  <c:v>160.51500000000001</c:v>
                </c:pt>
                <c:pt idx="70">
                  <c:v>160.565</c:v>
                </c:pt>
                <c:pt idx="71">
                  <c:v>159.43200000000002</c:v>
                </c:pt>
                <c:pt idx="72">
                  <c:v>158.626</c:v>
                </c:pt>
                <c:pt idx="73">
                  <c:v>158.75200000000001</c:v>
                </c:pt>
                <c:pt idx="74">
                  <c:v>157.845</c:v>
                </c:pt>
                <c:pt idx="75">
                  <c:v>158.52500000000001</c:v>
                </c:pt>
                <c:pt idx="76">
                  <c:v>158.298</c:v>
                </c:pt>
                <c:pt idx="77">
                  <c:v>158.32400000000001</c:v>
                </c:pt>
                <c:pt idx="78">
                  <c:v>158.374</c:v>
                </c:pt>
                <c:pt idx="79">
                  <c:v>158.52500000000001</c:v>
                </c:pt>
                <c:pt idx="80">
                  <c:v>158.80199999999999</c:v>
                </c:pt>
                <c:pt idx="81">
                  <c:v>159.33100000000002</c:v>
                </c:pt>
                <c:pt idx="82">
                  <c:v>159.583</c:v>
                </c:pt>
                <c:pt idx="83">
                  <c:v>159.96100000000001</c:v>
                </c:pt>
                <c:pt idx="84">
                  <c:v>160.44</c:v>
                </c:pt>
                <c:pt idx="85">
                  <c:v>160.28900000000002</c:v>
                </c:pt>
                <c:pt idx="86">
                  <c:v>160.44</c:v>
                </c:pt>
                <c:pt idx="87">
                  <c:v>159.709</c:v>
                </c:pt>
                <c:pt idx="88">
                  <c:v>159.45699999999999</c:v>
                </c:pt>
                <c:pt idx="89">
                  <c:v>158.6</c:v>
                </c:pt>
                <c:pt idx="90">
                  <c:v>158.12100000000001</c:v>
                </c:pt>
                <c:pt idx="91">
                  <c:v>157.74299999999999</c:v>
                </c:pt>
                <c:pt idx="92">
                  <c:v>157.84399999999999</c:v>
                </c:pt>
                <c:pt idx="93">
                  <c:v>157.34</c:v>
                </c:pt>
                <c:pt idx="94">
                  <c:v>157.51599999999999</c:v>
                </c:pt>
                <c:pt idx="95">
                  <c:v>157.46600000000001</c:v>
                </c:pt>
                <c:pt idx="96">
                  <c:v>158.04599999999999</c:v>
                </c:pt>
                <c:pt idx="97">
                  <c:v>157.26400000000001</c:v>
                </c:pt>
                <c:pt idx="98">
                  <c:v>157.642</c:v>
                </c:pt>
                <c:pt idx="99">
                  <c:v>157.89500000000001</c:v>
                </c:pt>
                <c:pt idx="100">
                  <c:v>157.84399999999999</c:v>
                </c:pt>
                <c:pt idx="101">
                  <c:v>157.92000000000002</c:v>
                </c:pt>
                <c:pt idx="102">
                  <c:v>158.02100000000002</c:v>
                </c:pt>
                <c:pt idx="103">
                  <c:v>157.69300000000001</c:v>
                </c:pt>
                <c:pt idx="104">
                  <c:v>157.768</c:v>
                </c:pt>
                <c:pt idx="105">
                  <c:v>157.31399999999999</c:v>
                </c:pt>
                <c:pt idx="106">
                  <c:v>156.55700000000002</c:v>
                </c:pt>
                <c:pt idx="107">
                  <c:v>156.53200000000001</c:v>
                </c:pt>
                <c:pt idx="108">
                  <c:v>156.68299999999999</c:v>
                </c:pt>
                <c:pt idx="109">
                  <c:v>156.88499999999999</c:v>
                </c:pt>
                <c:pt idx="110">
                  <c:v>157.18700000000001</c:v>
                </c:pt>
                <c:pt idx="111">
                  <c:v>157.011</c:v>
                </c:pt>
                <c:pt idx="112">
                  <c:v>157.41499999999999</c:v>
                </c:pt>
                <c:pt idx="113">
                  <c:v>156.78399999999999</c:v>
                </c:pt>
                <c:pt idx="114">
                  <c:v>156.304</c:v>
                </c:pt>
                <c:pt idx="115">
                  <c:v>153.37700000000001</c:v>
                </c:pt>
                <c:pt idx="116">
                  <c:v>152.62</c:v>
                </c:pt>
                <c:pt idx="117">
                  <c:v>152.62</c:v>
                </c:pt>
                <c:pt idx="118">
                  <c:v>151.809</c:v>
                </c:pt>
                <c:pt idx="119">
                  <c:v>151.53</c:v>
                </c:pt>
                <c:pt idx="120">
                  <c:v>151.70699999999999</c:v>
                </c:pt>
                <c:pt idx="121">
                  <c:v>150.99700000000001</c:v>
                </c:pt>
                <c:pt idx="122">
                  <c:v>150.19900000000001</c:v>
                </c:pt>
                <c:pt idx="123">
                  <c:v>150.65899999999999</c:v>
                </c:pt>
                <c:pt idx="124">
                  <c:v>150.90200000000002</c:v>
                </c:pt>
                <c:pt idx="125">
                  <c:v>150.416</c:v>
                </c:pt>
                <c:pt idx="126">
                  <c:v>150.416</c:v>
                </c:pt>
                <c:pt idx="127">
                  <c:v>150.22200000000001</c:v>
                </c:pt>
                <c:pt idx="128">
                  <c:v>150.90100000000001</c:v>
                </c:pt>
                <c:pt idx="129">
                  <c:v>151.14400000000001</c:v>
                </c:pt>
                <c:pt idx="130">
                  <c:v>150.27100000000002</c:v>
                </c:pt>
                <c:pt idx="131">
                  <c:v>149.41900000000001</c:v>
                </c:pt>
                <c:pt idx="132">
                  <c:v>150.09899999999999</c:v>
                </c:pt>
                <c:pt idx="133">
                  <c:v>150.148</c:v>
                </c:pt>
                <c:pt idx="134">
                  <c:v>150.05100000000002</c:v>
                </c:pt>
                <c:pt idx="135">
                  <c:v>150.68200000000002</c:v>
                </c:pt>
                <c:pt idx="136">
                  <c:v>150.124</c:v>
                </c:pt>
                <c:pt idx="137">
                  <c:v>149.12800000000001</c:v>
                </c:pt>
                <c:pt idx="138">
                  <c:v>148.93299999999999</c:v>
                </c:pt>
                <c:pt idx="139">
                  <c:v>148.90899999999999</c:v>
                </c:pt>
                <c:pt idx="140">
                  <c:v>148.35</c:v>
                </c:pt>
                <c:pt idx="141">
                  <c:v>147.62200000000001</c:v>
                </c:pt>
                <c:pt idx="142">
                  <c:v>147.37899999999999</c:v>
                </c:pt>
                <c:pt idx="143">
                  <c:v>148.13200000000001</c:v>
                </c:pt>
                <c:pt idx="144">
                  <c:v>147.767</c:v>
                </c:pt>
                <c:pt idx="145">
                  <c:v>148.083</c:v>
                </c:pt>
                <c:pt idx="146">
                  <c:v>147.98599999999999</c:v>
                </c:pt>
                <c:pt idx="147">
                  <c:v>148.15600000000001</c:v>
                </c:pt>
                <c:pt idx="148">
                  <c:v>148.15600000000001</c:v>
                </c:pt>
                <c:pt idx="149">
                  <c:v>147.84</c:v>
                </c:pt>
                <c:pt idx="150">
                  <c:v>148.56900000000002</c:v>
                </c:pt>
                <c:pt idx="151">
                  <c:v>148.98099999999999</c:v>
                </c:pt>
                <c:pt idx="152">
                  <c:v>149.39400000000001</c:v>
                </c:pt>
                <c:pt idx="153">
                  <c:v>149.39400000000001</c:v>
                </c:pt>
                <c:pt idx="154">
                  <c:v>149.10300000000001</c:v>
                </c:pt>
                <c:pt idx="155">
                  <c:v>149.12700000000001</c:v>
                </c:pt>
                <c:pt idx="156">
                  <c:v>150.24299999999999</c:v>
                </c:pt>
                <c:pt idx="157">
                  <c:v>149.58799999999999</c:v>
                </c:pt>
                <c:pt idx="158">
                  <c:v>150.14600000000002</c:v>
                </c:pt>
                <c:pt idx="159">
                  <c:v>150.02500000000001</c:v>
                </c:pt>
                <c:pt idx="160">
                  <c:v>150.14600000000002</c:v>
                </c:pt>
                <c:pt idx="161">
                  <c:v>150.267</c:v>
                </c:pt>
                <c:pt idx="162">
                  <c:v>150.02500000000001</c:v>
                </c:pt>
                <c:pt idx="163">
                  <c:v>150.02500000000001</c:v>
                </c:pt>
                <c:pt idx="164">
                  <c:v>150.72800000000001</c:v>
                </c:pt>
                <c:pt idx="165">
                  <c:v>149.928</c:v>
                </c:pt>
                <c:pt idx="166">
                  <c:v>148.982</c:v>
                </c:pt>
                <c:pt idx="167">
                  <c:v>148.88499999999999</c:v>
                </c:pt>
                <c:pt idx="168">
                  <c:v>149.75800000000001</c:v>
                </c:pt>
                <c:pt idx="169">
                  <c:v>148.83699999999999</c:v>
                </c:pt>
                <c:pt idx="170">
                  <c:v>148.15800000000002</c:v>
                </c:pt>
                <c:pt idx="171">
                  <c:v>148.352</c:v>
                </c:pt>
                <c:pt idx="172">
                  <c:v>148.715</c:v>
                </c:pt>
                <c:pt idx="173">
                  <c:v>148.691</c:v>
                </c:pt>
                <c:pt idx="174">
                  <c:v>149.006</c:v>
                </c:pt>
                <c:pt idx="175">
                  <c:v>148.715</c:v>
                </c:pt>
                <c:pt idx="176">
                  <c:v>148.76400000000001</c:v>
                </c:pt>
                <c:pt idx="177">
                  <c:v>148.49700000000001</c:v>
                </c:pt>
                <c:pt idx="178">
                  <c:v>149.51500000000001</c:v>
                </c:pt>
                <c:pt idx="179">
                  <c:v>149.82900000000001</c:v>
                </c:pt>
                <c:pt idx="180">
                  <c:v>150.33799999999999</c:v>
                </c:pt>
                <c:pt idx="181">
                  <c:v>149.56300000000002</c:v>
                </c:pt>
                <c:pt idx="182">
                  <c:v>149.345</c:v>
                </c:pt>
                <c:pt idx="183">
                  <c:v>149.006</c:v>
                </c:pt>
                <c:pt idx="184">
                  <c:v>148.52100000000002</c:v>
                </c:pt>
                <c:pt idx="185">
                  <c:v>148.08500000000001</c:v>
                </c:pt>
                <c:pt idx="186">
                  <c:v>148.78700000000001</c:v>
                </c:pt>
                <c:pt idx="187">
                  <c:v>149.15100000000001</c:v>
                </c:pt>
                <c:pt idx="188">
                  <c:v>149.15100000000001</c:v>
                </c:pt>
                <c:pt idx="189">
                  <c:v>149.10300000000001</c:v>
                </c:pt>
                <c:pt idx="190">
                  <c:v>149.316</c:v>
                </c:pt>
                <c:pt idx="191">
                  <c:v>149.71899999999999</c:v>
                </c:pt>
                <c:pt idx="192">
                  <c:v>150.666</c:v>
                </c:pt>
                <c:pt idx="193">
                  <c:v>150.00300000000001</c:v>
                </c:pt>
                <c:pt idx="194">
                  <c:v>150.12100000000001</c:v>
                </c:pt>
                <c:pt idx="195">
                  <c:v>148.74799999999999</c:v>
                </c:pt>
                <c:pt idx="196">
                  <c:v>156.22499999999999</c:v>
                </c:pt>
                <c:pt idx="197">
                  <c:v>156.47399999999999</c:v>
                </c:pt>
                <c:pt idx="198">
                  <c:v>155.727</c:v>
                </c:pt>
                <c:pt idx="199">
                  <c:v>155.428</c:v>
                </c:pt>
                <c:pt idx="200">
                  <c:v>156.72499999999999</c:v>
                </c:pt>
                <c:pt idx="201">
                  <c:v>155.90200000000002</c:v>
                </c:pt>
                <c:pt idx="202">
                  <c:v>155.10400000000001</c:v>
                </c:pt>
                <c:pt idx="203">
                  <c:v>154.43100000000001</c:v>
                </c:pt>
                <c:pt idx="204">
                  <c:v>154.63</c:v>
                </c:pt>
                <c:pt idx="205">
                  <c:v>154.68</c:v>
                </c:pt>
                <c:pt idx="206">
                  <c:v>154.97900000000001</c:v>
                </c:pt>
                <c:pt idx="207">
                  <c:v>155.477</c:v>
                </c:pt>
                <c:pt idx="208">
                  <c:v>155.92500000000001</c:v>
                </c:pt>
                <c:pt idx="209">
                  <c:v>155.22800000000001</c:v>
                </c:pt>
                <c:pt idx="210">
                  <c:v>155.02799999999999</c:v>
                </c:pt>
                <c:pt idx="211">
                  <c:v>155.875</c:v>
                </c:pt>
                <c:pt idx="212">
                  <c:v>155.57599999999999</c:v>
                </c:pt>
                <c:pt idx="213">
                  <c:v>155.57599999999999</c:v>
                </c:pt>
                <c:pt idx="214">
                  <c:v>155.875</c:v>
                </c:pt>
                <c:pt idx="215">
                  <c:v>156.72200000000001</c:v>
                </c:pt>
                <c:pt idx="216">
                  <c:v>156.47300000000001</c:v>
                </c:pt>
                <c:pt idx="217">
                  <c:v>157.12</c:v>
                </c:pt>
                <c:pt idx="218">
                  <c:v>157.02100000000002</c:v>
                </c:pt>
                <c:pt idx="219">
                  <c:v>157.19499999999999</c:v>
                </c:pt>
                <c:pt idx="220">
                  <c:v>157.94200000000001</c:v>
                </c:pt>
                <c:pt idx="221">
                  <c:v>157.56900000000002</c:v>
                </c:pt>
                <c:pt idx="222">
                  <c:v>158.49</c:v>
                </c:pt>
                <c:pt idx="223">
                  <c:v>158.06700000000001</c:v>
                </c:pt>
                <c:pt idx="224">
                  <c:v>157.94200000000001</c:v>
                </c:pt>
                <c:pt idx="225">
                  <c:v>157.94200000000001</c:v>
                </c:pt>
                <c:pt idx="226">
                  <c:v>158.09200000000001</c:v>
                </c:pt>
                <c:pt idx="227">
                  <c:v>157.81700000000001</c:v>
                </c:pt>
                <c:pt idx="228">
                  <c:v>158.24199999999999</c:v>
                </c:pt>
                <c:pt idx="229">
                  <c:v>157.96700000000001</c:v>
                </c:pt>
                <c:pt idx="230">
                  <c:v>157.792</c:v>
                </c:pt>
                <c:pt idx="231">
                  <c:v>156.816</c:v>
                </c:pt>
                <c:pt idx="232">
                  <c:v>156.566</c:v>
                </c:pt>
                <c:pt idx="233">
                  <c:v>156.316</c:v>
                </c:pt>
                <c:pt idx="234">
                  <c:v>156.11600000000001</c:v>
                </c:pt>
                <c:pt idx="235">
                  <c:v>155.71600000000001</c:v>
                </c:pt>
                <c:pt idx="236">
                  <c:v>156.71600000000001</c:v>
                </c:pt>
                <c:pt idx="237">
                  <c:v>157.01599999999999</c:v>
                </c:pt>
                <c:pt idx="238">
                  <c:v>157.291</c:v>
                </c:pt>
                <c:pt idx="239">
                  <c:v>156.64099999999999</c:v>
                </c:pt>
                <c:pt idx="240">
                  <c:v>157.566</c:v>
                </c:pt>
                <c:pt idx="241">
                  <c:v>157.791</c:v>
                </c:pt>
                <c:pt idx="242">
                  <c:v>158.316</c:v>
                </c:pt>
                <c:pt idx="243">
                  <c:v>157.89099999999999</c:v>
                </c:pt>
                <c:pt idx="244">
                  <c:v>158.14099999999999</c:v>
                </c:pt>
                <c:pt idx="245">
                  <c:v>158.09100000000001</c:v>
                </c:pt>
                <c:pt idx="246">
                  <c:v>158.416</c:v>
                </c:pt>
                <c:pt idx="247">
                  <c:v>157.941</c:v>
                </c:pt>
                <c:pt idx="248">
                  <c:v>158.666</c:v>
                </c:pt>
                <c:pt idx="249">
                  <c:v>157.96600000000001</c:v>
                </c:pt>
                <c:pt idx="250">
                  <c:v>157.86600000000001</c:v>
                </c:pt>
                <c:pt idx="251">
                  <c:v>156.06800000000001</c:v>
                </c:pt>
                <c:pt idx="252">
                  <c:v>156.61699999999999</c:v>
                </c:pt>
                <c:pt idx="253">
                  <c:v>156.56700000000001</c:v>
                </c:pt>
                <c:pt idx="254">
                  <c:v>156.69200000000001</c:v>
                </c:pt>
                <c:pt idx="255">
                  <c:v>156.417</c:v>
                </c:pt>
                <c:pt idx="256">
                  <c:v>156.268</c:v>
                </c:pt>
                <c:pt idx="257">
                  <c:v>156.94200000000001</c:v>
                </c:pt>
                <c:pt idx="258">
                  <c:v>156.767</c:v>
                </c:pt>
                <c:pt idx="259">
                  <c:v>156.767</c:v>
                </c:pt>
                <c:pt idx="260">
                  <c:v>156.792</c:v>
                </c:pt>
                <c:pt idx="261">
                  <c:v>156.61699999999999</c:v>
                </c:pt>
                <c:pt idx="262">
                  <c:v>157.11600000000001</c:v>
                </c:pt>
                <c:pt idx="263">
                  <c:v>158.66499999999999</c:v>
                </c:pt>
                <c:pt idx="264">
                  <c:v>158.39000000000001</c:v>
                </c:pt>
                <c:pt idx="265">
                  <c:v>158.54</c:v>
                </c:pt>
                <c:pt idx="266">
                  <c:v>158.614</c:v>
                </c:pt>
                <c:pt idx="267">
                  <c:v>158.93899999999999</c:v>
                </c:pt>
                <c:pt idx="268">
                  <c:v>159.53800000000001</c:v>
                </c:pt>
                <c:pt idx="269">
                  <c:v>159.86199999999999</c:v>
                </c:pt>
                <c:pt idx="270">
                  <c:v>159.93700000000001</c:v>
                </c:pt>
                <c:pt idx="271">
                  <c:v>160.18600000000001</c:v>
                </c:pt>
                <c:pt idx="272">
                  <c:v>160.636</c:v>
                </c:pt>
                <c:pt idx="273">
                  <c:v>159.83700000000002</c:v>
                </c:pt>
                <c:pt idx="274">
                  <c:v>159.08799999999999</c:v>
                </c:pt>
                <c:pt idx="275">
                  <c:v>158.68899999999999</c:v>
                </c:pt>
                <c:pt idx="276">
                  <c:v>158.83799999999999</c:v>
                </c:pt>
                <c:pt idx="277">
                  <c:v>158.09</c:v>
                </c:pt>
                <c:pt idx="278">
                  <c:v>160.411</c:v>
                </c:pt>
                <c:pt idx="279">
                  <c:v>162.15800000000002</c:v>
                </c:pt>
                <c:pt idx="280">
                  <c:v>162.13300000000001</c:v>
                </c:pt>
                <c:pt idx="281">
                  <c:v>161.90800000000002</c:v>
                </c:pt>
                <c:pt idx="282">
                  <c:v>161.684</c:v>
                </c:pt>
                <c:pt idx="283">
                  <c:v>161.958</c:v>
                </c:pt>
                <c:pt idx="284">
                  <c:v>161.958</c:v>
                </c:pt>
                <c:pt idx="285">
                  <c:v>163.154</c:v>
                </c:pt>
                <c:pt idx="286">
                  <c:v>163.179</c:v>
                </c:pt>
                <c:pt idx="287">
                  <c:v>163.00399999999999</c:v>
                </c:pt>
                <c:pt idx="288">
                  <c:v>163.328</c:v>
                </c:pt>
                <c:pt idx="289">
                  <c:v>162.30600000000001</c:v>
                </c:pt>
                <c:pt idx="290">
                  <c:v>161.13499999999999</c:v>
                </c:pt>
                <c:pt idx="291">
                  <c:v>161.80799999999999</c:v>
                </c:pt>
                <c:pt idx="292">
                  <c:v>160.88499999999999</c:v>
                </c:pt>
                <c:pt idx="293">
                  <c:v>159.96299999999999</c:v>
                </c:pt>
                <c:pt idx="294">
                  <c:v>160.06300000000002</c:v>
                </c:pt>
                <c:pt idx="295">
                  <c:v>160.48599999999999</c:v>
                </c:pt>
                <c:pt idx="296">
                  <c:v>160.16200000000001</c:v>
                </c:pt>
                <c:pt idx="297">
                  <c:v>160.387</c:v>
                </c:pt>
                <c:pt idx="298">
                  <c:v>160.33700000000002</c:v>
                </c:pt>
                <c:pt idx="299">
                  <c:v>160.262</c:v>
                </c:pt>
                <c:pt idx="300">
                  <c:v>160.43600000000001</c:v>
                </c:pt>
                <c:pt idx="301">
                  <c:v>161.10900000000001</c:v>
                </c:pt>
                <c:pt idx="302">
                  <c:v>161.15899999999999</c:v>
                </c:pt>
                <c:pt idx="303">
                  <c:v>161.93100000000001</c:v>
                </c:pt>
                <c:pt idx="304">
                  <c:v>161.358</c:v>
                </c:pt>
                <c:pt idx="305">
                  <c:v>160.785</c:v>
                </c:pt>
                <c:pt idx="306">
                  <c:v>160.71</c:v>
                </c:pt>
                <c:pt idx="307">
                  <c:v>161.28300000000002</c:v>
                </c:pt>
                <c:pt idx="308">
                  <c:v>160.137</c:v>
                </c:pt>
                <c:pt idx="309">
                  <c:v>160.08700000000002</c:v>
                </c:pt>
                <c:pt idx="310">
                  <c:v>160.66</c:v>
                </c:pt>
                <c:pt idx="311">
                  <c:v>161.184</c:v>
                </c:pt>
                <c:pt idx="312">
                  <c:v>160.137</c:v>
                </c:pt>
                <c:pt idx="313">
                  <c:v>160.934</c:v>
                </c:pt>
                <c:pt idx="314">
                  <c:v>160.33600000000001</c:v>
                </c:pt>
                <c:pt idx="315">
                  <c:v>160.012</c:v>
                </c:pt>
                <c:pt idx="316">
                  <c:v>160.238</c:v>
                </c:pt>
                <c:pt idx="317">
                  <c:v>160.61600000000001</c:v>
                </c:pt>
                <c:pt idx="318">
                  <c:v>159.96100000000001</c:v>
                </c:pt>
                <c:pt idx="319">
                  <c:v>160.566</c:v>
                </c:pt>
                <c:pt idx="320">
                  <c:v>160.364</c:v>
                </c:pt>
                <c:pt idx="321">
                  <c:v>160.26300000000001</c:v>
                </c:pt>
                <c:pt idx="322">
                  <c:v>160.012</c:v>
                </c:pt>
                <c:pt idx="323">
                  <c:v>159.18100000000001</c:v>
                </c:pt>
                <c:pt idx="324">
                  <c:v>160.16300000000001</c:v>
                </c:pt>
                <c:pt idx="325">
                  <c:v>160.11199999999999</c:v>
                </c:pt>
                <c:pt idx="326">
                  <c:v>160.137</c:v>
                </c:pt>
                <c:pt idx="327">
                  <c:v>160.11199999999999</c:v>
                </c:pt>
                <c:pt idx="328">
                  <c:v>159.709</c:v>
                </c:pt>
                <c:pt idx="329">
                  <c:v>159.709</c:v>
                </c:pt>
                <c:pt idx="330">
                  <c:v>160.51500000000001</c:v>
                </c:pt>
                <c:pt idx="331">
                  <c:v>160.565</c:v>
                </c:pt>
                <c:pt idx="332">
                  <c:v>159.43200000000002</c:v>
                </c:pt>
                <c:pt idx="333">
                  <c:v>158.626</c:v>
                </c:pt>
                <c:pt idx="334">
                  <c:v>158.75200000000001</c:v>
                </c:pt>
                <c:pt idx="335">
                  <c:v>157.845</c:v>
                </c:pt>
                <c:pt idx="336">
                  <c:v>158.52500000000001</c:v>
                </c:pt>
                <c:pt idx="337">
                  <c:v>158.298</c:v>
                </c:pt>
                <c:pt idx="338">
                  <c:v>158.32400000000001</c:v>
                </c:pt>
                <c:pt idx="339">
                  <c:v>158.374</c:v>
                </c:pt>
                <c:pt idx="340">
                  <c:v>158.52500000000001</c:v>
                </c:pt>
                <c:pt idx="341">
                  <c:v>158.80199999999999</c:v>
                </c:pt>
                <c:pt idx="342">
                  <c:v>159.33100000000002</c:v>
                </c:pt>
                <c:pt idx="343">
                  <c:v>159.583</c:v>
                </c:pt>
                <c:pt idx="344">
                  <c:v>159.96100000000001</c:v>
                </c:pt>
                <c:pt idx="345">
                  <c:v>160.44</c:v>
                </c:pt>
                <c:pt idx="346">
                  <c:v>160.28900000000002</c:v>
                </c:pt>
                <c:pt idx="347">
                  <c:v>160.44</c:v>
                </c:pt>
                <c:pt idx="348">
                  <c:v>159.709</c:v>
                </c:pt>
                <c:pt idx="349">
                  <c:v>159.45699999999999</c:v>
                </c:pt>
                <c:pt idx="350">
                  <c:v>158.6</c:v>
                </c:pt>
                <c:pt idx="351">
                  <c:v>158.12100000000001</c:v>
                </c:pt>
                <c:pt idx="352">
                  <c:v>157.74299999999999</c:v>
                </c:pt>
                <c:pt idx="353">
                  <c:v>157.84399999999999</c:v>
                </c:pt>
                <c:pt idx="354">
                  <c:v>157.34</c:v>
                </c:pt>
                <c:pt idx="355">
                  <c:v>157.51599999999999</c:v>
                </c:pt>
                <c:pt idx="356">
                  <c:v>157.46600000000001</c:v>
                </c:pt>
                <c:pt idx="357">
                  <c:v>158.04599999999999</c:v>
                </c:pt>
                <c:pt idx="358">
                  <c:v>157.26400000000001</c:v>
                </c:pt>
                <c:pt idx="359">
                  <c:v>157.642</c:v>
                </c:pt>
                <c:pt idx="360">
                  <c:v>157.89500000000001</c:v>
                </c:pt>
                <c:pt idx="361">
                  <c:v>157.84399999999999</c:v>
                </c:pt>
                <c:pt idx="362">
                  <c:v>157.92000000000002</c:v>
                </c:pt>
                <c:pt idx="363">
                  <c:v>158.02100000000002</c:v>
                </c:pt>
                <c:pt idx="364">
                  <c:v>157.69300000000001</c:v>
                </c:pt>
                <c:pt idx="365">
                  <c:v>157.768</c:v>
                </c:pt>
                <c:pt idx="366">
                  <c:v>157.31399999999999</c:v>
                </c:pt>
                <c:pt idx="367">
                  <c:v>156.55700000000002</c:v>
                </c:pt>
                <c:pt idx="368">
                  <c:v>156.53200000000001</c:v>
                </c:pt>
                <c:pt idx="369">
                  <c:v>156.68299999999999</c:v>
                </c:pt>
                <c:pt idx="370">
                  <c:v>156.88499999999999</c:v>
                </c:pt>
                <c:pt idx="371">
                  <c:v>157.18700000000001</c:v>
                </c:pt>
                <c:pt idx="372">
                  <c:v>157.011</c:v>
                </c:pt>
                <c:pt idx="373">
                  <c:v>157.41499999999999</c:v>
                </c:pt>
                <c:pt idx="374">
                  <c:v>156.78399999999999</c:v>
                </c:pt>
                <c:pt idx="375">
                  <c:v>156.304</c:v>
                </c:pt>
                <c:pt idx="376">
                  <c:v>153.37700000000001</c:v>
                </c:pt>
                <c:pt idx="377">
                  <c:v>152.62</c:v>
                </c:pt>
                <c:pt idx="378">
                  <c:v>152.62</c:v>
                </c:pt>
                <c:pt idx="379">
                  <c:v>151.809</c:v>
                </c:pt>
                <c:pt idx="380">
                  <c:v>151.53</c:v>
                </c:pt>
                <c:pt idx="381">
                  <c:v>151.70699999999999</c:v>
                </c:pt>
                <c:pt idx="382">
                  <c:v>150.99700000000001</c:v>
                </c:pt>
                <c:pt idx="383">
                  <c:v>150.19900000000001</c:v>
                </c:pt>
                <c:pt idx="384">
                  <c:v>150.65899999999999</c:v>
                </c:pt>
                <c:pt idx="385">
                  <c:v>150.90200000000002</c:v>
                </c:pt>
                <c:pt idx="386">
                  <c:v>150.416</c:v>
                </c:pt>
                <c:pt idx="387">
                  <c:v>150.416</c:v>
                </c:pt>
                <c:pt idx="388">
                  <c:v>150.22200000000001</c:v>
                </c:pt>
                <c:pt idx="389">
                  <c:v>150.90100000000001</c:v>
                </c:pt>
                <c:pt idx="390">
                  <c:v>151.14400000000001</c:v>
                </c:pt>
                <c:pt idx="391">
                  <c:v>150.27100000000002</c:v>
                </c:pt>
                <c:pt idx="392">
                  <c:v>149.41900000000001</c:v>
                </c:pt>
                <c:pt idx="393">
                  <c:v>150.09899999999999</c:v>
                </c:pt>
                <c:pt idx="394">
                  <c:v>150.148</c:v>
                </c:pt>
                <c:pt idx="395">
                  <c:v>150.05100000000002</c:v>
                </c:pt>
                <c:pt idx="396">
                  <c:v>150.68200000000002</c:v>
                </c:pt>
                <c:pt idx="397">
                  <c:v>150.124</c:v>
                </c:pt>
                <c:pt idx="398">
                  <c:v>149.12800000000001</c:v>
                </c:pt>
                <c:pt idx="399">
                  <c:v>148.93299999999999</c:v>
                </c:pt>
                <c:pt idx="400">
                  <c:v>148.90899999999999</c:v>
                </c:pt>
                <c:pt idx="401">
                  <c:v>148.35</c:v>
                </c:pt>
                <c:pt idx="402">
                  <c:v>147.62200000000001</c:v>
                </c:pt>
                <c:pt idx="403">
                  <c:v>147.37899999999999</c:v>
                </c:pt>
                <c:pt idx="404">
                  <c:v>148.13200000000001</c:v>
                </c:pt>
                <c:pt idx="405">
                  <c:v>147.767</c:v>
                </c:pt>
                <c:pt idx="406">
                  <c:v>148.083</c:v>
                </c:pt>
                <c:pt idx="407">
                  <c:v>147.98599999999999</c:v>
                </c:pt>
                <c:pt idx="408">
                  <c:v>148.15600000000001</c:v>
                </c:pt>
                <c:pt idx="409">
                  <c:v>148.15600000000001</c:v>
                </c:pt>
                <c:pt idx="410">
                  <c:v>147.84</c:v>
                </c:pt>
                <c:pt idx="411">
                  <c:v>148.56900000000002</c:v>
                </c:pt>
                <c:pt idx="412">
                  <c:v>148.98099999999999</c:v>
                </c:pt>
                <c:pt idx="413">
                  <c:v>149.39400000000001</c:v>
                </c:pt>
                <c:pt idx="414">
                  <c:v>149.39400000000001</c:v>
                </c:pt>
                <c:pt idx="415">
                  <c:v>149.10300000000001</c:v>
                </c:pt>
                <c:pt idx="416">
                  <c:v>149.12700000000001</c:v>
                </c:pt>
                <c:pt idx="417">
                  <c:v>150.24299999999999</c:v>
                </c:pt>
                <c:pt idx="418">
                  <c:v>149.58799999999999</c:v>
                </c:pt>
                <c:pt idx="419">
                  <c:v>150.14600000000002</c:v>
                </c:pt>
                <c:pt idx="420">
                  <c:v>150.02500000000001</c:v>
                </c:pt>
                <c:pt idx="421">
                  <c:v>150.14600000000002</c:v>
                </c:pt>
                <c:pt idx="422">
                  <c:v>150.267</c:v>
                </c:pt>
                <c:pt idx="423">
                  <c:v>150.02500000000001</c:v>
                </c:pt>
                <c:pt idx="424">
                  <c:v>150.02500000000001</c:v>
                </c:pt>
                <c:pt idx="425">
                  <c:v>150.72800000000001</c:v>
                </c:pt>
                <c:pt idx="426">
                  <c:v>149.928</c:v>
                </c:pt>
                <c:pt idx="427">
                  <c:v>148.982</c:v>
                </c:pt>
                <c:pt idx="428">
                  <c:v>148.88499999999999</c:v>
                </c:pt>
                <c:pt idx="429">
                  <c:v>149.75800000000001</c:v>
                </c:pt>
                <c:pt idx="430">
                  <c:v>148.83699999999999</c:v>
                </c:pt>
                <c:pt idx="431">
                  <c:v>148.15800000000002</c:v>
                </c:pt>
                <c:pt idx="432">
                  <c:v>148.352</c:v>
                </c:pt>
                <c:pt idx="433">
                  <c:v>148.715</c:v>
                </c:pt>
                <c:pt idx="434">
                  <c:v>148.691</c:v>
                </c:pt>
                <c:pt idx="435">
                  <c:v>149.006</c:v>
                </c:pt>
                <c:pt idx="436">
                  <c:v>148.715</c:v>
                </c:pt>
                <c:pt idx="437">
                  <c:v>148.76400000000001</c:v>
                </c:pt>
                <c:pt idx="438">
                  <c:v>148.49700000000001</c:v>
                </c:pt>
                <c:pt idx="439">
                  <c:v>149.51500000000001</c:v>
                </c:pt>
                <c:pt idx="440">
                  <c:v>149.82900000000001</c:v>
                </c:pt>
                <c:pt idx="441">
                  <c:v>150.33799999999999</c:v>
                </c:pt>
                <c:pt idx="442">
                  <c:v>149.56300000000002</c:v>
                </c:pt>
                <c:pt idx="443">
                  <c:v>149.345</c:v>
                </c:pt>
                <c:pt idx="444">
                  <c:v>149.006</c:v>
                </c:pt>
                <c:pt idx="445">
                  <c:v>148.52100000000002</c:v>
                </c:pt>
                <c:pt idx="446">
                  <c:v>148.08500000000001</c:v>
                </c:pt>
                <c:pt idx="447">
                  <c:v>148.78700000000001</c:v>
                </c:pt>
                <c:pt idx="448">
                  <c:v>149.15100000000001</c:v>
                </c:pt>
                <c:pt idx="449">
                  <c:v>149.15100000000001</c:v>
                </c:pt>
                <c:pt idx="450">
                  <c:v>149.10300000000001</c:v>
                </c:pt>
                <c:pt idx="451">
                  <c:v>149.316</c:v>
                </c:pt>
                <c:pt idx="452">
                  <c:v>149.71899999999999</c:v>
                </c:pt>
                <c:pt idx="453">
                  <c:v>150.666</c:v>
                </c:pt>
                <c:pt idx="454">
                  <c:v>150.00300000000001</c:v>
                </c:pt>
                <c:pt idx="455">
                  <c:v>150.12100000000001</c:v>
                </c:pt>
                <c:pt idx="456">
                  <c:v>148.74799999999999</c:v>
                </c:pt>
                <c:pt idx="457">
                  <c:v>148.393</c:v>
                </c:pt>
                <c:pt idx="458">
                  <c:v>148.345</c:v>
                </c:pt>
                <c:pt idx="459">
                  <c:v>148.18</c:v>
                </c:pt>
                <c:pt idx="460">
                  <c:v>147.94300000000001</c:v>
                </c:pt>
                <c:pt idx="461">
                  <c:v>147.423</c:v>
                </c:pt>
                <c:pt idx="462">
                  <c:v>146.80700000000002</c:v>
                </c:pt>
                <c:pt idx="463">
                  <c:v>147.25700000000001</c:v>
                </c:pt>
                <c:pt idx="464">
                  <c:v>146.92600000000002</c:v>
                </c:pt>
                <c:pt idx="465">
                  <c:v>147.09100000000001</c:v>
                </c:pt>
                <c:pt idx="466">
                  <c:v>148.27600000000001</c:v>
                </c:pt>
                <c:pt idx="467">
                  <c:v>148.01500000000001</c:v>
                </c:pt>
                <c:pt idx="468">
                  <c:v>148.32300000000001</c:v>
                </c:pt>
                <c:pt idx="469">
                  <c:v>148.702</c:v>
                </c:pt>
                <c:pt idx="470">
                  <c:v>149.20000000000002</c:v>
                </c:pt>
                <c:pt idx="471">
                  <c:v>149.697</c:v>
                </c:pt>
                <c:pt idx="472">
                  <c:v>149.41300000000001</c:v>
                </c:pt>
                <c:pt idx="473">
                  <c:v>149.65</c:v>
                </c:pt>
                <c:pt idx="474">
                  <c:v>149.98099999999999</c:v>
                </c:pt>
                <c:pt idx="475">
                  <c:v>149.53100000000001</c:v>
                </c:pt>
                <c:pt idx="476">
                  <c:v>149.815</c:v>
                </c:pt>
                <c:pt idx="477">
                  <c:v>149.41300000000001</c:v>
                </c:pt>
                <c:pt idx="478">
                  <c:v>149.721</c:v>
                </c:pt>
                <c:pt idx="479">
                  <c:v>150.31300000000002</c:v>
                </c:pt>
                <c:pt idx="480">
                  <c:v>149.76900000000001</c:v>
                </c:pt>
                <c:pt idx="481">
                  <c:v>149.67500000000001</c:v>
                </c:pt>
                <c:pt idx="482">
                  <c:v>149.863</c:v>
                </c:pt>
                <c:pt idx="483">
                  <c:v>149.46199999999999</c:v>
                </c:pt>
                <c:pt idx="484">
                  <c:v>149.62700000000001</c:v>
                </c:pt>
                <c:pt idx="485">
                  <c:v>150.453</c:v>
                </c:pt>
                <c:pt idx="486">
                  <c:v>150.477</c:v>
                </c:pt>
                <c:pt idx="487">
                  <c:v>151.374</c:v>
                </c:pt>
                <c:pt idx="488">
                  <c:v>151.374</c:v>
                </c:pt>
                <c:pt idx="489">
                  <c:v>151.06700000000001</c:v>
                </c:pt>
                <c:pt idx="490">
                  <c:v>152.035</c:v>
                </c:pt>
                <c:pt idx="491">
                  <c:v>151.72800000000001</c:v>
                </c:pt>
                <c:pt idx="492">
                  <c:v>151.209</c:v>
                </c:pt>
                <c:pt idx="493">
                  <c:v>151.279</c:v>
                </c:pt>
                <c:pt idx="494">
                  <c:v>150.78399999999999</c:v>
                </c:pt>
                <c:pt idx="495">
                  <c:v>150.05199999999999</c:v>
                </c:pt>
                <c:pt idx="496">
                  <c:v>150.28800000000001</c:v>
                </c:pt>
                <c:pt idx="497">
                  <c:v>150.477</c:v>
                </c:pt>
                <c:pt idx="498">
                  <c:v>150.66499999999999</c:v>
                </c:pt>
                <c:pt idx="499">
                  <c:v>150.07500000000002</c:v>
                </c:pt>
                <c:pt idx="500">
                  <c:v>150.476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0EEF-4ADA-B1CC-A1A47E1E812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19696896"/>
        <c:axId val="319686528"/>
      </c:lineChart>
      <c:dateAx>
        <c:axId val="319609088"/>
        <c:scaling>
          <c:orientation val="minMax"/>
        </c:scaling>
        <c:delete val="0"/>
        <c:axPos val="b"/>
        <c:numFmt formatCode="m/d/yyyy" sourceLinked="1"/>
        <c:majorTickMark val="out"/>
        <c:minorTickMark val="none"/>
        <c:tickLblPos val="low"/>
        <c:spPr>
          <a:ln>
            <a:solidFill>
              <a:sysClr val="windowText" lastClr="000000">
                <a:lumMod val="100000"/>
              </a:sysClr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319684608"/>
        <c:crosses val="autoZero"/>
        <c:auto val="1"/>
        <c:lblOffset val="100"/>
        <c:baseTimeUnit val="days"/>
      </c:dateAx>
      <c:valAx>
        <c:axId val="319684608"/>
        <c:scaling>
          <c:orientation val="minMax"/>
          <c:max val="2400"/>
          <c:min val="180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</c:spPr>
        </c:majorGridlines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pont</a:t>
                </a:r>
              </a:p>
            </c:rich>
          </c:tx>
          <c:layout>
            <c:manualLayout>
              <c:xMode val="edge"/>
              <c:yMode val="edge"/>
              <c:x val="0.111125"/>
              <c:y val="0"/>
            </c:manualLayout>
          </c:layout>
          <c:overlay val="0"/>
        </c:title>
        <c:numFmt formatCode="#\ ##0" sourceLinked="0"/>
        <c:majorTickMark val="out"/>
        <c:minorTickMark val="none"/>
        <c:tickLblPos val="nextTo"/>
        <c:spPr>
          <a:ln>
            <a:solidFill>
              <a:sysClr val="windowText" lastClr="000000">
                <a:lumMod val="100000"/>
              </a:sysClr>
            </a:solidFill>
          </a:ln>
        </c:spPr>
        <c:crossAx val="319609088"/>
        <c:crosses val="autoZero"/>
        <c:crossBetween val="between"/>
      </c:valAx>
      <c:valAx>
        <c:axId val="319686528"/>
        <c:scaling>
          <c:orientation val="minMax"/>
          <c:max val="170"/>
          <c:min val="14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pont</a:t>
                </a:r>
              </a:p>
            </c:rich>
          </c:tx>
          <c:layout>
            <c:manualLayout>
              <c:xMode val="edge"/>
              <c:yMode val="edge"/>
              <c:x val="0.84490277777777778"/>
              <c:y val="0"/>
            </c:manualLayout>
          </c:layout>
          <c:overlay val="0"/>
        </c:title>
        <c:numFmt formatCode="#\ ##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crossAx val="319696896"/>
        <c:crosses val="max"/>
        <c:crossBetween val="between"/>
        <c:majorUnit val="5"/>
      </c:valAx>
      <c:dateAx>
        <c:axId val="319696896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319686528"/>
        <c:crosses val="autoZero"/>
        <c:auto val="1"/>
        <c:lblOffset val="100"/>
        <c:baseTimeUnit val="days"/>
      </c:dateAx>
      <c:spPr>
        <a:noFill/>
        <a:ln>
          <a:solidFill>
            <a:sysClr val="windowText" lastClr="000000">
              <a:lumMod val="100000"/>
            </a:sysClr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/>
      <c:overlay val="0"/>
      <c:spPr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</c:sp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1"/>
</c:chartSpace>
</file>

<file path=xl/charts/chart30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4.9175010390358272E-2"/>
          <c:y val="5.8005909638653673E-2"/>
          <c:w val="0.86674404245724934"/>
          <c:h val="0.59775416961768657"/>
        </c:manualLayout>
      </c:layout>
      <c:areaChart>
        <c:grouping val="stacked"/>
        <c:varyColors val="0"/>
        <c:ser>
          <c:idx val="1"/>
          <c:order val="1"/>
          <c:tx>
            <c:strRef>
              <c:f>'15_ábra_chart'!$H$9</c:f>
              <c:strCache>
                <c:ptCount val="1"/>
                <c:pt idx="0">
                  <c:v>Office space in use</c:v>
                </c:pt>
              </c:strCache>
            </c:strRef>
          </c:tx>
          <c:spPr>
            <a:solidFill>
              <a:schemeClr val="bg2"/>
            </a:solidFill>
            <a:ln>
              <a:solidFill>
                <a:schemeClr val="tx1"/>
              </a:solidFill>
            </a:ln>
          </c:spPr>
          <c:cat>
            <c:strRef>
              <c:f>'15_ábra_chart'!$D$10:$D$69</c:f>
              <c:strCache>
                <c:ptCount val="60"/>
                <c:pt idx="0">
                  <c:v>2002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3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04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05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06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07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08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09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0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1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12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13 Q1</c:v>
                </c:pt>
                <c:pt idx="45">
                  <c:v>Q2</c:v>
                </c:pt>
                <c:pt idx="46">
                  <c:v>Q3</c:v>
                </c:pt>
                <c:pt idx="47">
                  <c:v>Q4</c:v>
                </c:pt>
                <c:pt idx="48">
                  <c:v>2014 Q1</c:v>
                </c:pt>
                <c:pt idx="49">
                  <c:v>Q2</c:v>
                </c:pt>
                <c:pt idx="50">
                  <c:v>Q3</c:v>
                </c:pt>
                <c:pt idx="51">
                  <c:v>Q4</c:v>
                </c:pt>
                <c:pt idx="52">
                  <c:v>2015 Q1</c:v>
                </c:pt>
                <c:pt idx="53">
                  <c:v>Q2</c:v>
                </c:pt>
                <c:pt idx="54">
                  <c:v>Q3</c:v>
                </c:pt>
                <c:pt idx="55">
                  <c:v>Q4</c:v>
                </c:pt>
                <c:pt idx="56">
                  <c:v>2016 Q1</c:v>
                </c:pt>
                <c:pt idx="57">
                  <c:v>Q2</c:v>
                </c:pt>
                <c:pt idx="58">
                  <c:v>Q3</c:v>
                </c:pt>
                <c:pt idx="59">
                  <c:v>Q4</c:v>
                </c:pt>
              </c:strCache>
            </c:strRef>
          </c:cat>
          <c:val>
            <c:numRef>
              <c:f>'15_ábra_chart'!$H$10:$H$69</c:f>
              <c:numCache>
                <c:formatCode>0.0</c:formatCode>
                <c:ptCount val="60"/>
                <c:pt idx="0">
                  <c:v>0.91065508500000003</c:v>
                </c:pt>
                <c:pt idx="1">
                  <c:v>0.97037925399999991</c:v>
                </c:pt>
                <c:pt idx="2">
                  <c:v>1.00390198</c:v>
                </c:pt>
                <c:pt idx="3">
                  <c:v>1.0217046420000002</c:v>
                </c:pt>
                <c:pt idx="4">
                  <c:v>1.038087886</c:v>
                </c:pt>
                <c:pt idx="5">
                  <c:v>1.045735834</c:v>
                </c:pt>
                <c:pt idx="6">
                  <c:v>1.0678395299999999</c:v>
                </c:pt>
                <c:pt idx="7">
                  <c:v>1.0798667850000001</c:v>
                </c:pt>
                <c:pt idx="8">
                  <c:v>1.1078941240000002</c:v>
                </c:pt>
                <c:pt idx="9">
                  <c:v>1.1488314609999999</c:v>
                </c:pt>
                <c:pt idx="10">
                  <c:v>1.19387781</c:v>
                </c:pt>
                <c:pt idx="11">
                  <c:v>1.2481415199999999</c:v>
                </c:pt>
                <c:pt idx="12">
                  <c:v>1.2883378230000002</c:v>
                </c:pt>
                <c:pt idx="13">
                  <c:v>1.3085250000000002</c:v>
                </c:pt>
                <c:pt idx="14">
                  <c:v>1.3387034199999999</c:v>
                </c:pt>
                <c:pt idx="15">
                  <c:v>1.36083742</c:v>
                </c:pt>
                <c:pt idx="16">
                  <c:v>1.385559</c:v>
                </c:pt>
                <c:pt idx="17">
                  <c:v>1.4320469999999998</c:v>
                </c:pt>
                <c:pt idx="18">
                  <c:v>1.4614589999999998</c:v>
                </c:pt>
                <c:pt idx="19">
                  <c:v>1.5077064200000001</c:v>
                </c:pt>
                <c:pt idx="20">
                  <c:v>1.53120642</c:v>
                </c:pt>
                <c:pt idx="21">
                  <c:v>1.5636564199999998</c:v>
                </c:pt>
                <c:pt idx="22">
                  <c:v>1.6414409999999999</c:v>
                </c:pt>
                <c:pt idx="23">
                  <c:v>1.6307492700000001</c:v>
                </c:pt>
                <c:pt idx="24">
                  <c:v>1.6710104199999998</c:v>
                </c:pt>
                <c:pt idx="25">
                  <c:v>1.7378660199999998</c:v>
                </c:pt>
                <c:pt idx="26">
                  <c:v>1.7460554199999994</c:v>
                </c:pt>
                <c:pt idx="27">
                  <c:v>1.7544154199999999</c:v>
                </c:pt>
                <c:pt idx="28">
                  <c:v>1.7950536493596514</c:v>
                </c:pt>
                <c:pt idx="29">
                  <c:v>1.81579001</c:v>
                </c:pt>
                <c:pt idx="30">
                  <c:v>1.873593644934</c:v>
                </c:pt>
                <c:pt idx="31">
                  <c:v>1.8743384200000006</c:v>
                </c:pt>
                <c:pt idx="32">
                  <c:v>1.9008999999999998</c:v>
                </c:pt>
                <c:pt idx="33">
                  <c:v>1.9483999999999999</c:v>
                </c:pt>
                <c:pt idx="34">
                  <c:v>1.9379499999999996</c:v>
                </c:pt>
                <c:pt idx="35">
                  <c:v>1.9279360000000001</c:v>
                </c:pt>
                <c:pt idx="36">
                  <c:v>1.9259232099905585</c:v>
                </c:pt>
                <c:pt idx="37">
                  <c:v>1.9226679999999998</c:v>
                </c:pt>
                <c:pt idx="38">
                  <c:v>1.9215999999999998</c:v>
                </c:pt>
                <c:pt idx="39">
                  <c:v>1.9844919999999999</c:v>
                </c:pt>
                <c:pt idx="40">
                  <c:v>1.9728320000000001</c:v>
                </c:pt>
                <c:pt idx="41">
                  <c:v>1.946647</c:v>
                </c:pt>
                <c:pt idx="42">
                  <c:v>1.940245</c:v>
                </c:pt>
                <c:pt idx="43">
                  <c:v>1.9718459999999998</c:v>
                </c:pt>
                <c:pt idx="44">
                  <c:v>1.955406</c:v>
                </c:pt>
                <c:pt idx="45">
                  <c:v>1.9661059999999999</c:v>
                </c:pt>
                <c:pt idx="46">
                  <c:v>1.9993840000000001</c:v>
                </c:pt>
                <c:pt idx="47">
                  <c:v>1.9613510000000001</c:v>
                </c:pt>
                <c:pt idx="48">
                  <c:v>1.9702500000000001</c:v>
                </c:pt>
                <c:pt idx="49">
                  <c:v>2.00631</c:v>
                </c:pt>
                <c:pt idx="50">
                  <c:v>2.0391399999999997</c:v>
                </c:pt>
                <c:pt idx="51">
                  <c:v>2.0762499999999999</c:v>
                </c:pt>
                <c:pt idx="52">
                  <c:v>2.0808400000000002</c:v>
                </c:pt>
                <c:pt idx="53">
                  <c:v>2.1469999999999998</c:v>
                </c:pt>
                <c:pt idx="54">
                  <c:v>2.174569</c:v>
                </c:pt>
                <c:pt idx="55">
                  <c:v>2.1998500000000001</c:v>
                </c:pt>
                <c:pt idx="56">
                  <c:v>2.2577370000000001</c:v>
                </c:pt>
                <c:pt idx="57">
                  <c:v>2.2942629999999999</c:v>
                </c:pt>
                <c:pt idx="58">
                  <c:v>2.3075100000000002</c:v>
                </c:pt>
                <c:pt idx="59">
                  <c:v>2.3763000000000001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0-1B98-45B6-9FF8-1CE574064C7E}"/>
            </c:ext>
          </c:extLst>
        </c:ser>
        <c:ser>
          <c:idx val="2"/>
          <c:order val="2"/>
          <c:tx>
            <c:strRef>
              <c:f>'15_ábra_chart'!$I$9</c:f>
              <c:strCache>
                <c:ptCount val="1"/>
                <c:pt idx="0">
                  <c:v>Vacant office space</c:v>
                </c:pt>
              </c:strCache>
            </c:strRef>
          </c:tx>
          <c:spPr>
            <a:solidFill>
              <a:schemeClr val="accent2">
                <a:lumMod val="60000"/>
                <a:lumOff val="40000"/>
              </a:schemeClr>
            </a:solidFill>
            <a:ln>
              <a:solidFill>
                <a:schemeClr val="tx1"/>
              </a:solidFill>
              <a:prstDash val="solid"/>
            </a:ln>
          </c:spPr>
          <c:cat>
            <c:strRef>
              <c:f>'15_ábra_chart'!$D$10:$D$69</c:f>
              <c:strCache>
                <c:ptCount val="60"/>
                <c:pt idx="0">
                  <c:v>2002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3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04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05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06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07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08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09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0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1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12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13 Q1</c:v>
                </c:pt>
                <c:pt idx="45">
                  <c:v>Q2</c:v>
                </c:pt>
                <c:pt idx="46">
                  <c:v>Q3</c:v>
                </c:pt>
                <c:pt idx="47">
                  <c:v>Q4</c:v>
                </c:pt>
                <c:pt idx="48">
                  <c:v>2014 Q1</c:v>
                </c:pt>
                <c:pt idx="49">
                  <c:v>Q2</c:v>
                </c:pt>
                <c:pt idx="50">
                  <c:v>Q3</c:v>
                </c:pt>
                <c:pt idx="51">
                  <c:v>Q4</c:v>
                </c:pt>
                <c:pt idx="52">
                  <c:v>2015 Q1</c:v>
                </c:pt>
                <c:pt idx="53">
                  <c:v>Q2</c:v>
                </c:pt>
                <c:pt idx="54">
                  <c:v>Q3</c:v>
                </c:pt>
                <c:pt idx="55">
                  <c:v>Q4</c:v>
                </c:pt>
                <c:pt idx="56">
                  <c:v>2016 Q1</c:v>
                </c:pt>
                <c:pt idx="57">
                  <c:v>Q2</c:v>
                </c:pt>
                <c:pt idx="58">
                  <c:v>Q3</c:v>
                </c:pt>
                <c:pt idx="59">
                  <c:v>Q4</c:v>
                </c:pt>
              </c:strCache>
            </c:strRef>
          </c:cat>
          <c:val>
            <c:numRef>
              <c:f>'15_ábra_chart'!$I$10:$I$69</c:f>
              <c:numCache>
                <c:formatCode>0.0</c:formatCode>
                <c:ptCount val="60"/>
                <c:pt idx="0">
                  <c:v>0.27047991500000002</c:v>
                </c:pt>
                <c:pt idx="1">
                  <c:v>0.29478274599999998</c:v>
                </c:pt>
                <c:pt idx="2">
                  <c:v>0.26686001999999998</c:v>
                </c:pt>
                <c:pt idx="3">
                  <c:v>0.26995735799999987</c:v>
                </c:pt>
                <c:pt idx="4">
                  <c:v>0.25467411399999995</c:v>
                </c:pt>
                <c:pt idx="5">
                  <c:v>0.25170316599999998</c:v>
                </c:pt>
                <c:pt idx="6">
                  <c:v>0.26863047000000018</c:v>
                </c:pt>
                <c:pt idx="7">
                  <c:v>0.27845621499999984</c:v>
                </c:pt>
                <c:pt idx="8">
                  <c:v>0.25818987599999987</c:v>
                </c:pt>
                <c:pt idx="9">
                  <c:v>0.24707553900000012</c:v>
                </c:pt>
                <c:pt idx="10">
                  <c:v>0.24452918999999995</c:v>
                </c:pt>
                <c:pt idx="11">
                  <c:v>0.22372348000000009</c:v>
                </c:pt>
                <c:pt idx="12">
                  <c:v>0.21025217699999987</c:v>
                </c:pt>
                <c:pt idx="13">
                  <c:v>0.2174259999999999</c:v>
                </c:pt>
                <c:pt idx="14">
                  <c:v>0.20005200000000012</c:v>
                </c:pt>
                <c:pt idx="15">
                  <c:v>0.17915400000000004</c:v>
                </c:pt>
                <c:pt idx="16">
                  <c:v>0.21034200000000003</c:v>
                </c:pt>
                <c:pt idx="17">
                  <c:v>0.22455200000000008</c:v>
                </c:pt>
                <c:pt idx="18">
                  <c:v>0.20699000000000023</c:v>
                </c:pt>
                <c:pt idx="19">
                  <c:v>0.22189599999999987</c:v>
                </c:pt>
                <c:pt idx="20">
                  <c:v>0.20890399999999998</c:v>
                </c:pt>
                <c:pt idx="21">
                  <c:v>0.20474900000000007</c:v>
                </c:pt>
                <c:pt idx="22">
                  <c:v>0.22630600000000012</c:v>
                </c:pt>
                <c:pt idx="23">
                  <c:v>0.22817914999999989</c:v>
                </c:pt>
                <c:pt idx="24">
                  <c:v>0.22748500000000016</c:v>
                </c:pt>
                <c:pt idx="25">
                  <c:v>0.25126340000000003</c:v>
                </c:pt>
                <c:pt idx="26">
                  <c:v>0.31089800000000078</c:v>
                </c:pt>
                <c:pt idx="27">
                  <c:v>0.35370699999999999</c:v>
                </c:pt>
                <c:pt idx="28">
                  <c:v>0.35454635064034856</c:v>
                </c:pt>
                <c:pt idx="29">
                  <c:v>0.39903341000000014</c:v>
                </c:pt>
                <c:pt idx="30">
                  <c:v>0.46052077506600009</c:v>
                </c:pt>
                <c:pt idx="31">
                  <c:v>0.52622099999999938</c:v>
                </c:pt>
                <c:pt idx="32">
                  <c:v>0.62870000000000004</c:v>
                </c:pt>
                <c:pt idx="33">
                  <c:v>0.6333000000000002</c:v>
                </c:pt>
                <c:pt idx="34">
                  <c:v>0.66675000000000018</c:v>
                </c:pt>
                <c:pt idx="35">
                  <c:v>0.63206399999999996</c:v>
                </c:pt>
                <c:pt idx="36">
                  <c:v>0.63404329000944126</c:v>
                </c:pt>
                <c:pt idx="37">
                  <c:v>0.63732500000000003</c:v>
                </c:pt>
                <c:pt idx="38">
                  <c:v>0.63849999999999996</c:v>
                </c:pt>
                <c:pt idx="39">
                  <c:v>0.60731400000000002</c:v>
                </c:pt>
                <c:pt idx="40">
                  <c:v>0.64939199999999997</c:v>
                </c:pt>
                <c:pt idx="41">
                  <c:v>0.67557699999999998</c:v>
                </c:pt>
                <c:pt idx="42">
                  <c:v>0.681979</c:v>
                </c:pt>
                <c:pt idx="43">
                  <c:v>0.67097600000000002</c:v>
                </c:pt>
                <c:pt idx="44">
                  <c:v>0.61649699999999996</c:v>
                </c:pt>
                <c:pt idx="45">
                  <c:v>0.62867899999999999</c:v>
                </c:pt>
                <c:pt idx="46">
                  <c:v>0.58867499999999995</c:v>
                </c:pt>
                <c:pt idx="47">
                  <c:v>0.58470800000000001</c:v>
                </c:pt>
                <c:pt idx="48">
                  <c:v>0.58789999999999998</c:v>
                </c:pt>
                <c:pt idx="49">
                  <c:v>0.56279000000000001</c:v>
                </c:pt>
                <c:pt idx="50">
                  <c:v>0.54261000000000004</c:v>
                </c:pt>
                <c:pt idx="51">
                  <c:v>0.52429999999999999</c:v>
                </c:pt>
                <c:pt idx="52">
                  <c:v>0.50693999999999995</c:v>
                </c:pt>
                <c:pt idx="53">
                  <c:v>0.46089999999999998</c:v>
                </c:pt>
                <c:pt idx="54">
                  <c:v>0.44106499999999998</c:v>
                </c:pt>
                <c:pt idx="55">
                  <c:v>0.39579999999999999</c:v>
                </c:pt>
                <c:pt idx="56">
                  <c:v>0.372834</c:v>
                </c:pt>
                <c:pt idx="57">
                  <c:v>0.33851799999999999</c:v>
                </c:pt>
                <c:pt idx="58">
                  <c:v>0.36259999999999998</c:v>
                </c:pt>
                <c:pt idx="59">
                  <c:v>0.31920999999999999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1-1B98-45B6-9FF8-1CE574064C7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324351872"/>
        <c:axId val="324353408"/>
      </c:areaChart>
      <c:lineChart>
        <c:grouping val="standard"/>
        <c:varyColors val="0"/>
        <c:ser>
          <c:idx val="0"/>
          <c:order val="0"/>
          <c:tx>
            <c:strRef>
              <c:f>'15_ábra_chart'!$G$9</c:f>
              <c:strCache>
                <c:ptCount val="1"/>
                <c:pt idx="0">
                  <c:v>Vacant stock/total stock of offices (right-hand scale)</c:v>
                </c:pt>
              </c:strCache>
            </c:strRef>
          </c:tx>
          <c:spPr>
            <a:ln w="34925">
              <a:solidFill>
                <a:schemeClr val="tx1"/>
              </a:solidFill>
              <a:prstDash val="dash"/>
            </a:ln>
          </c:spPr>
          <c:marker>
            <c:symbol val="none"/>
          </c:marker>
          <c:cat>
            <c:strRef>
              <c:f>'15_ábra_chart'!$D$10:$D$69</c:f>
              <c:strCache>
                <c:ptCount val="60"/>
                <c:pt idx="0">
                  <c:v>2002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3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04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05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06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07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08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09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0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1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12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13 Q1</c:v>
                </c:pt>
                <c:pt idx="45">
                  <c:v>Q2</c:v>
                </c:pt>
                <c:pt idx="46">
                  <c:v>Q3</c:v>
                </c:pt>
                <c:pt idx="47">
                  <c:v>Q4</c:v>
                </c:pt>
                <c:pt idx="48">
                  <c:v>2014 Q1</c:v>
                </c:pt>
                <c:pt idx="49">
                  <c:v>Q2</c:v>
                </c:pt>
                <c:pt idx="50">
                  <c:v>Q3</c:v>
                </c:pt>
                <c:pt idx="51">
                  <c:v>Q4</c:v>
                </c:pt>
                <c:pt idx="52">
                  <c:v>2015 Q1</c:v>
                </c:pt>
                <c:pt idx="53">
                  <c:v>Q2</c:v>
                </c:pt>
                <c:pt idx="54">
                  <c:v>Q3</c:v>
                </c:pt>
                <c:pt idx="55">
                  <c:v>Q4</c:v>
                </c:pt>
                <c:pt idx="56">
                  <c:v>2016 Q1</c:v>
                </c:pt>
                <c:pt idx="57">
                  <c:v>Q2</c:v>
                </c:pt>
                <c:pt idx="58">
                  <c:v>Q3</c:v>
                </c:pt>
                <c:pt idx="59">
                  <c:v>Q4</c:v>
                </c:pt>
              </c:strCache>
            </c:strRef>
          </c:cat>
          <c:val>
            <c:numRef>
              <c:f>'15_ábra_chart'!$G$10:$G$69</c:f>
              <c:numCache>
                <c:formatCode>0.0</c:formatCode>
                <c:ptCount val="60"/>
                <c:pt idx="31" formatCode="#,##0.0">
                  <c:v>21.920765452246101</c:v>
                </c:pt>
                <c:pt idx="32" formatCode="#,##0.0">
                  <c:v>20.9</c:v>
                </c:pt>
                <c:pt idx="33" formatCode="#,##0.0">
                  <c:v>20.7</c:v>
                </c:pt>
                <c:pt idx="34" formatCode="#,##0.0">
                  <c:v>21.6</c:v>
                </c:pt>
                <c:pt idx="35" formatCode="#,##0.0">
                  <c:v>20.53</c:v>
                </c:pt>
                <c:pt idx="36" formatCode="#,##0.0">
                  <c:v>21</c:v>
                </c:pt>
                <c:pt idx="37" formatCode="#,##0.0">
                  <c:v>20.642185491895031</c:v>
                </c:pt>
                <c:pt idx="38" formatCode="#,##0.0">
                  <c:v>20.678822424458335</c:v>
                </c:pt>
                <c:pt idx="39" formatCode="#,##0.0">
                  <c:v>19.225556833430993</c:v>
                </c:pt>
                <c:pt idx="40" formatCode="#,##0.0">
                  <c:v>20.448093980522117</c:v>
                </c:pt>
                <c:pt idx="41" formatCode="#,##0.0">
                  <c:v>21.27260882037227</c:v>
                </c:pt>
                <c:pt idx="42" formatCode="#,##0.0">
                  <c:v>21.474195377741783</c:v>
                </c:pt>
                <c:pt idx="43" formatCode="#,##0.0">
                  <c:v>20.991582731224607</c:v>
                </c:pt>
                <c:pt idx="44" formatCode="#,##0.0">
                  <c:v>19.599538001829302</c:v>
                </c:pt>
                <c:pt idx="45" formatCode="#,##0.0">
                  <c:v>19.868346867984062</c:v>
                </c:pt>
                <c:pt idx="46" formatCode="#,##0.0">
                  <c:v>18.556140461480268</c:v>
                </c:pt>
                <c:pt idx="47" formatCode="#,##0.0">
                  <c:v>18.431093178665993</c:v>
                </c:pt>
                <c:pt idx="48" formatCode="#,##0.0">
                  <c:v>18.461296906892763</c:v>
                </c:pt>
                <c:pt idx="49" formatCode="#,##0.0">
                  <c:v>17.556463688545048</c:v>
                </c:pt>
                <c:pt idx="50" formatCode="#,##0.0">
                  <c:v>16.854487510017456</c:v>
                </c:pt>
                <c:pt idx="51">
                  <c:v>16.191193818750037</c:v>
                </c:pt>
                <c:pt idx="52">
                  <c:v>15.694250951982911</c:v>
                </c:pt>
                <c:pt idx="53">
                  <c:v>14.180665805181219</c:v>
                </c:pt>
                <c:pt idx="54">
                  <c:v>13.455517459240518</c:v>
                </c:pt>
                <c:pt idx="55">
                  <c:v>12.063505609621544</c:v>
                </c:pt>
                <c:pt idx="56">
                  <c:v>11.314622208626492</c:v>
                </c:pt>
                <c:pt idx="57">
                  <c:v>10.266328052546248</c:v>
                </c:pt>
                <c:pt idx="58">
                  <c:v>10.873574455196735</c:v>
                </c:pt>
                <c:pt idx="59">
                  <c:v>9.500043153606004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1B98-45B6-9FF8-1CE574064C7E}"/>
            </c:ext>
          </c:extLst>
        </c:ser>
        <c:ser>
          <c:idx val="3"/>
          <c:order val="3"/>
          <c:tx>
            <c:strRef>
              <c:f>'15_ábra_chart'!$F$9</c:f>
              <c:strCache>
                <c:ptCount val="1"/>
                <c:pt idx="0">
                  <c:v>Vacant stock/stock of office spaces to let (right-hand scale)</c:v>
                </c:pt>
              </c:strCache>
            </c:strRef>
          </c:tx>
          <c:spPr>
            <a:ln>
              <a:solidFill>
                <a:schemeClr val="tx1"/>
              </a:solidFill>
              <a:prstDash val="solid"/>
            </a:ln>
          </c:spPr>
          <c:marker>
            <c:symbol val="none"/>
          </c:marker>
          <c:cat>
            <c:strRef>
              <c:f>'15_ábra_chart'!$D$10:$D$69</c:f>
              <c:strCache>
                <c:ptCount val="60"/>
                <c:pt idx="0">
                  <c:v>2002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3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04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05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06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07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08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09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0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1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12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13 Q1</c:v>
                </c:pt>
                <c:pt idx="45">
                  <c:v>Q2</c:v>
                </c:pt>
                <c:pt idx="46">
                  <c:v>Q3</c:v>
                </c:pt>
                <c:pt idx="47">
                  <c:v>Q4</c:v>
                </c:pt>
                <c:pt idx="48">
                  <c:v>2014 Q1</c:v>
                </c:pt>
                <c:pt idx="49">
                  <c:v>Q2</c:v>
                </c:pt>
                <c:pt idx="50">
                  <c:v>Q3</c:v>
                </c:pt>
                <c:pt idx="51">
                  <c:v>Q4</c:v>
                </c:pt>
                <c:pt idx="52">
                  <c:v>2015 Q1</c:v>
                </c:pt>
                <c:pt idx="53">
                  <c:v>Q2</c:v>
                </c:pt>
                <c:pt idx="54">
                  <c:v>Q3</c:v>
                </c:pt>
                <c:pt idx="55">
                  <c:v>Q4</c:v>
                </c:pt>
                <c:pt idx="56">
                  <c:v>2016 Q1</c:v>
                </c:pt>
                <c:pt idx="57">
                  <c:v>Q2</c:v>
                </c:pt>
                <c:pt idx="58">
                  <c:v>Q3</c:v>
                </c:pt>
                <c:pt idx="59">
                  <c:v>Q4</c:v>
                </c:pt>
              </c:strCache>
            </c:strRef>
          </c:cat>
          <c:val>
            <c:numRef>
              <c:f>'15_ábra_chart'!$F$10:$F$69</c:f>
              <c:numCache>
                <c:formatCode>#,##0.0</c:formatCode>
                <c:ptCount val="60"/>
                <c:pt idx="0">
                  <c:v>22.9</c:v>
                </c:pt>
                <c:pt idx="1">
                  <c:v>23.3</c:v>
                </c:pt>
                <c:pt idx="2">
                  <c:v>21</c:v>
                </c:pt>
                <c:pt idx="3">
                  <c:v>20.9</c:v>
                </c:pt>
                <c:pt idx="4">
                  <c:v>19.7</c:v>
                </c:pt>
                <c:pt idx="5">
                  <c:v>19.399999999999999</c:v>
                </c:pt>
                <c:pt idx="6">
                  <c:v>20.100000000000001</c:v>
                </c:pt>
                <c:pt idx="7">
                  <c:v>20.5</c:v>
                </c:pt>
                <c:pt idx="8">
                  <c:v>18.899999999999999</c:v>
                </c:pt>
                <c:pt idx="9">
                  <c:v>17.7</c:v>
                </c:pt>
                <c:pt idx="10">
                  <c:v>17</c:v>
                </c:pt>
                <c:pt idx="11">
                  <c:v>15.2</c:v>
                </c:pt>
                <c:pt idx="12">
                  <c:v>14.030000000000001</c:v>
                </c:pt>
                <c:pt idx="13">
                  <c:v>14.248557129291825</c:v>
                </c:pt>
                <c:pt idx="14">
                  <c:v>13.000896529742207</c:v>
                </c:pt>
                <c:pt idx="15">
                  <c:v>11.63344143826464</c:v>
                </c:pt>
                <c:pt idx="16">
                  <c:v>13.180140873400035</c:v>
                </c:pt>
                <c:pt idx="17">
                  <c:v>13.555000335023749</c:v>
                </c:pt>
                <c:pt idx="18">
                  <c:v>12.406132881496532</c:v>
                </c:pt>
                <c:pt idx="19">
                  <c:v>12.829306749004203</c:v>
                </c:pt>
                <c:pt idx="20">
                  <c:v>12.005215163299809</c:v>
                </c:pt>
                <c:pt idx="21">
                  <c:v>11.578170802032488</c:v>
                </c:pt>
                <c:pt idx="22">
                  <c:v>12.11652327643948</c:v>
                </c:pt>
                <c:pt idx="23">
                  <c:v>12.274767954755347</c:v>
                </c:pt>
                <c:pt idx="24">
                  <c:v>11.982383397058712</c:v>
                </c:pt>
                <c:pt idx="25">
                  <c:v>12.631827646488688</c:v>
                </c:pt>
                <c:pt idx="26">
                  <c:v>15.1144890777352</c:v>
                </c:pt>
                <c:pt idx="27">
                  <c:v>16.778295066943983</c:v>
                </c:pt>
                <c:pt idx="28">
                  <c:v>16.493596512855817</c:v>
                </c:pt>
                <c:pt idx="29">
                  <c:v>18.016488646304822</c:v>
                </c:pt>
                <c:pt idx="30">
                  <c:v>19.730000000000004</c:v>
                </c:pt>
                <c:pt idx="31">
                  <c:v>21.920765452246101</c:v>
                </c:pt>
                <c:pt idx="32">
                  <c:v>24.853731815306769</c:v>
                </c:pt>
                <c:pt idx="33">
                  <c:v>24.530348220165013</c:v>
                </c:pt>
                <c:pt idx="34">
                  <c:v>25.597957538296161</c:v>
                </c:pt>
                <c:pt idx="35">
                  <c:v>24.689999999999998</c:v>
                </c:pt>
                <c:pt idx="36">
                  <c:v>24.767640123784485</c:v>
                </c:pt>
                <c:pt idx="37">
                  <c:v>24.895575886340314</c:v>
                </c:pt>
                <c:pt idx="38">
                  <c:v>24.940432014374441</c:v>
                </c:pt>
                <c:pt idx="39">
                  <c:v>23.432077863852463</c:v>
                </c:pt>
                <c:pt idx="40">
                  <c:v>24.764932362757719</c:v>
                </c:pt>
                <c:pt idx="41">
                  <c:v>25.763512194229023</c:v>
                </c:pt>
                <c:pt idx="42">
                  <c:v>26.007656096504338</c:v>
                </c:pt>
                <c:pt idx="43">
                  <c:v>25.38861868109165</c:v>
                </c:pt>
                <c:pt idx="44">
                  <c:v>23.97046078331881</c:v>
                </c:pt>
                <c:pt idx="45">
                  <c:v>24.228558435477314</c:v>
                </c:pt>
                <c:pt idx="46">
                  <c:v>22.745810663512696</c:v>
                </c:pt>
                <c:pt idx="47">
                  <c:v>22.965218009480534</c:v>
                </c:pt>
                <c:pt idx="48">
                  <c:v>22.981451439516839</c:v>
                </c:pt>
                <c:pt idx="49">
                  <c:v>21.906114981900277</c:v>
                </c:pt>
                <c:pt idx="50">
                  <c:v>21.017139537135666</c:v>
                </c:pt>
                <c:pt idx="51">
                  <c:v>20.161119763127029</c:v>
                </c:pt>
                <c:pt idx="52">
                  <c:v>19.589764199429627</c:v>
                </c:pt>
                <c:pt idx="53">
                  <c:v>17.673223666551632</c:v>
                </c:pt>
                <c:pt idx="54">
                  <c:v>16.862642097479998</c:v>
                </c:pt>
                <c:pt idx="55">
                  <c:v>15.248588985417911</c:v>
                </c:pt>
                <c:pt idx="56">
                  <c:v>14.173120588647864</c:v>
                </c:pt>
                <c:pt idx="57">
                  <c:v>12.857810809178583</c:v>
                </c:pt>
                <c:pt idx="58">
                  <c:v>13.579964870361147</c:v>
                </c:pt>
                <c:pt idx="59">
                  <c:v>11.84228587540020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3-1B98-45B6-9FF8-1CE574064C7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24363776"/>
        <c:axId val="324365312"/>
      </c:lineChart>
      <c:catAx>
        <c:axId val="32435187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>
            <a:solidFill>
              <a:prstClr val="black"/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324353408"/>
        <c:crosses val="autoZero"/>
        <c:auto val="1"/>
        <c:lblAlgn val="ctr"/>
        <c:lblOffset val="100"/>
        <c:tickLblSkip val="2"/>
        <c:noMultiLvlLbl val="0"/>
      </c:catAx>
      <c:valAx>
        <c:axId val="324353408"/>
        <c:scaling>
          <c:orientation val="minMax"/>
        </c:scaling>
        <c:delete val="0"/>
        <c:axPos val="l"/>
        <c:majorGridlines>
          <c:spPr>
            <a:ln w="3175">
              <a:solidFill>
                <a:schemeClr val="bg1">
                  <a:lumMod val="7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 algn="ctr">
                  <a:defRPr/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0.81490901522772263"/>
              <c:y val="9.3025408860929984E-4"/>
            </c:manualLayout>
          </c:layout>
          <c:overlay val="0"/>
        </c:title>
        <c:numFmt formatCode="0.0" sourceLinked="0"/>
        <c:majorTickMark val="out"/>
        <c:minorTickMark val="none"/>
        <c:tickLblPos val="nextTo"/>
        <c:spPr>
          <a:ln>
            <a:solidFill>
              <a:prstClr val="black"/>
            </a:solidFill>
          </a:ln>
        </c:spPr>
        <c:txPr>
          <a:bodyPr rot="0" vert="horz"/>
          <a:lstStyle/>
          <a:p>
            <a:pPr>
              <a:defRPr/>
            </a:pPr>
            <a:endParaRPr lang="hu-HU"/>
          </a:p>
        </c:txPr>
        <c:crossAx val="324351872"/>
        <c:crosses val="autoZero"/>
        <c:crossBetween val="between"/>
      </c:valAx>
      <c:catAx>
        <c:axId val="32436377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one"/>
        <c:crossAx val="324365312"/>
        <c:crosses val="autoZero"/>
        <c:auto val="1"/>
        <c:lblAlgn val="ctr"/>
        <c:lblOffset val="100"/>
        <c:noMultiLvlLbl val="0"/>
      </c:catAx>
      <c:valAx>
        <c:axId val="324365312"/>
        <c:scaling>
          <c:orientation val="minMax"/>
          <c:max val="30"/>
          <c:min val="0"/>
        </c:scaling>
        <c:delete val="0"/>
        <c:axPos val="r"/>
        <c:title>
          <c:tx>
            <c:rich>
              <a:bodyPr rot="0" vert="horz"/>
              <a:lstStyle/>
              <a:p>
                <a:pPr algn="ctr">
                  <a:defRPr/>
                </a:pPr>
                <a:r>
                  <a:rPr lang="hu-HU"/>
                  <a:t>million sqm</a:t>
                </a:r>
                <a:endParaRPr lang="hu-HU" baseline="30000"/>
              </a:p>
            </c:rich>
          </c:tx>
          <c:layout>
            <c:manualLayout>
              <c:xMode val="edge"/>
              <c:yMode val="edge"/>
              <c:x val="6.9081133580769366E-2"/>
              <c:y val="7.9915936433872024E-4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prstClr val="black"/>
            </a:solidFill>
          </a:ln>
        </c:spPr>
        <c:txPr>
          <a:bodyPr rot="0" vert="horz"/>
          <a:lstStyle/>
          <a:p>
            <a:pPr>
              <a:defRPr/>
            </a:pPr>
            <a:endParaRPr lang="hu-HU"/>
          </a:p>
        </c:txPr>
        <c:crossAx val="324363776"/>
        <c:crosses val="max"/>
        <c:crossBetween val="between"/>
      </c:valAx>
      <c:spPr>
        <a:noFill/>
        <a:ln>
          <a:solidFill>
            <a:sysClr val="windowText" lastClr="000000"/>
          </a:solidFill>
        </a:ln>
      </c:spPr>
    </c:plotArea>
    <c:legend>
      <c:legendPos val="b"/>
      <c:layout>
        <c:manualLayout>
          <c:xMode val="edge"/>
          <c:yMode val="edge"/>
          <c:x val="5.4557702313642514E-2"/>
          <c:y val="0.81732450110402866"/>
          <c:w val="0.87686551736099072"/>
          <c:h val="0.1779723830817444"/>
        </c:manualLayout>
      </c:layout>
      <c:overlay val="0"/>
      <c:spPr>
        <a:ln>
          <a:solidFill>
            <a:schemeClr val="tx1"/>
          </a:solidFill>
        </a:ln>
      </c:sp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 b="0" i="0" u="none" strike="noStrike" baseline="0">
          <a:solidFill>
            <a:srgbClr val="000000"/>
          </a:solidFill>
          <a:latin typeface="+mn-lt"/>
          <a:ea typeface="Trebuchet MS"/>
          <a:cs typeface="Trebuchet MS"/>
        </a:defRPr>
      </a:pPr>
      <a:endParaRPr lang="hu-HU"/>
    </a:p>
  </c:txPr>
  <c:printSettings>
    <c:headerFooter/>
    <c:pageMargins b="0.750000000000002" l="0.70000000000000062" r="0.70000000000000062" t="0.750000000000002" header="0.30000000000000032" footer="0.30000000000000032"/>
    <c:pageSetup/>
  </c:printSettings>
</c:chartSpace>
</file>

<file path=xl/charts/chart31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8.1361248025763958E-2"/>
          <c:y val="5.336006787482727E-2"/>
          <c:w val="0.83727750394847211"/>
          <c:h val="0.62984041405564084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16_ábra_chart'!$P$8</c:f>
              <c:strCache>
                <c:ptCount val="1"/>
                <c:pt idx="0">
                  <c:v>Új fejlesztések (várható) kezdése</c:v>
                </c:pt>
              </c:strCache>
            </c:strRef>
          </c:tx>
          <c:spPr>
            <a:solidFill>
              <a:schemeClr val="bg2">
                <a:lumMod val="75000"/>
              </a:schemeClr>
            </a:solidFill>
          </c:spPr>
          <c:invertIfNegative val="0"/>
          <c:cat>
            <c:strRef>
              <c:f>'16_ábra_chart'!$O$9:$O$24</c:f>
              <c:strCache>
                <c:ptCount val="16"/>
                <c:pt idx="0">
                  <c:v>2012. I. félév</c:v>
                </c:pt>
                <c:pt idx="1">
                  <c:v>2012. II. félév</c:v>
                </c:pt>
                <c:pt idx="2">
                  <c:v>2013. I. félév</c:v>
                </c:pt>
                <c:pt idx="3">
                  <c:v>2013. II. félév</c:v>
                </c:pt>
                <c:pt idx="4">
                  <c:v>2014. I. félév</c:v>
                </c:pt>
                <c:pt idx="5">
                  <c:v>2014. II. félév</c:v>
                </c:pt>
                <c:pt idx="6">
                  <c:v>2015. I. félév</c:v>
                </c:pt>
                <c:pt idx="7">
                  <c:v>2015. II. félév</c:v>
                </c:pt>
                <c:pt idx="8">
                  <c:v>2016. I. félév</c:v>
                </c:pt>
                <c:pt idx="9">
                  <c:v>2016. II. félév</c:v>
                </c:pt>
                <c:pt idx="10">
                  <c:v>2017. I. félév</c:v>
                </c:pt>
                <c:pt idx="11">
                  <c:v>2017. II. félév</c:v>
                </c:pt>
                <c:pt idx="12">
                  <c:v>2018. I. félév</c:v>
                </c:pt>
                <c:pt idx="13">
                  <c:v>2018. II. félév</c:v>
                </c:pt>
                <c:pt idx="14">
                  <c:v>2019. I. félév</c:v>
                </c:pt>
                <c:pt idx="15">
                  <c:v>2019. II. félév</c:v>
                </c:pt>
              </c:strCache>
            </c:strRef>
          </c:cat>
          <c:val>
            <c:numRef>
              <c:f>'16_ábra_chart'!$P$9:$P$24</c:f>
              <c:numCache>
                <c:formatCode>0.00</c:formatCode>
                <c:ptCount val="16"/>
                <c:pt idx="0">
                  <c:v>131.96269974399999</c:v>
                </c:pt>
                <c:pt idx="1">
                  <c:v>98.390428342999996</c:v>
                </c:pt>
                <c:pt idx="2">
                  <c:v>254.173142356</c:v>
                </c:pt>
                <c:pt idx="3">
                  <c:v>126.685293231</c:v>
                </c:pt>
                <c:pt idx="4">
                  <c:v>44.015682996999999</c:v>
                </c:pt>
                <c:pt idx="5">
                  <c:v>66.170289830000002</c:v>
                </c:pt>
                <c:pt idx="6">
                  <c:v>151.88619325100001</c:v>
                </c:pt>
                <c:pt idx="7">
                  <c:v>360.43853399400001</c:v>
                </c:pt>
                <c:pt idx="8">
                  <c:v>380.30859482800003</c:v>
                </c:pt>
                <c:pt idx="9">
                  <c:v>371.48017327299999</c:v>
                </c:pt>
                <c:pt idx="10">
                  <c:v>181.48700144099999</c:v>
                </c:pt>
                <c:pt idx="11">
                  <c:v>207.07685207899999</c:v>
                </c:pt>
                <c:pt idx="12">
                  <c:v>1.65</c:v>
                </c:pt>
                <c:pt idx="13">
                  <c:v>8.25</c:v>
                </c:pt>
                <c:pt idx="14">
                  <c:v>0</c:v>
                </c:pt>
                <c:pt idx="15">
                  <c:v>0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0-95FA-429C-8BF5-0C8A8A95FD26}"/>
            </c:ext>
          </c:extLst>
        </c:ser>
        <c:ser>
          <c:idx val="1"/>
          <c:order val="1"/>
          <c:tx>
            <c:strRef>
              <c:f>'16_ábra_chart'!$Q$8</c:f>
              <c:strCache>
                <c:ptCount val="1"/>
                <c:pt idx="0">
                  <c:v>Új fejlesztések (várható) befejezése</c:v>
                </c:pt>
              </c:strCache>
            </c:strRef>
          </c:tx>
          <c:spPr>
            <a:solidFill>
              <a:srgbClr val="002060"/>
            </a:solidFill>
          </c:spPr>
          <c:invertIfNegative val="0"/>
          <c:cat>
            <c:strRef>
              <c:f>'16_ábra_chart'!$O$9:$O$24</c:f>
              <c:strCache>
                <c:ptCount val="16"/>
                <c:pt idx="0">
                  <c:v>2012. I. félév</c:v>
                </c:pt>
                <c:pt idx="1">
                  <c:v>2012. II. félév</c:v>
                </c:pt>
                <c:pt idx="2">
                  <c:v>2013. I. félév</c:v>
                </c:pt>
                <c:pt idx="3">
                  <c:v>2013. II. félév</c:v>
                </c:pt>
                <c:pt idx="4">
                  <c:v>2014. I. félév</c:v>
                </c:pt>
                <c:pt idx="5">
                  <c:v>2014. II. félév</c:v>
                </c:pt>
                <c:pt idx="6">
                  <c:v>2015. I. félév</c:v>
                </c:pt>
                <c:pt idx="7">
                  <c:v>2015. II. félév</c:v>
                </c:pt>
                <c:pt idx="8">
                  <c:v>2016. I. félév</c:v>
                </c:pt>
                <c:pt idx="9">
                  <c:v>2016. II. félév</c:v>
                </c:pt>
                <c:pt idx="10">
                  <c:v>2017. I. félév</c:v>
                </c:pt>
                <c:pt idx="11">
                  <c:v>2017. II. félév</c:v>
                </c:pt>
                <c:pt idx="12">
                  <c:v>2018. I. félév</c:v>
                </c:pt>
                <c:pt idx="13">
                  <c:v>2018. II. félév</c:v>
                </c:pt>
                <c:pt idx="14">
                  <c:v>2019. I. félév</c:v>
                </c:pt>
                <c:pt idx="15">
                  <c:v>2019. II. félév</c:v>
                </c:pt>
              </c:strCache>
            </c:strRef>
          </c:cat>
          <c:val>
            <c:numRef>
              <c:f>'16_ábra_chart'!$Q$9:$Q$24</c:f>
              <c:numCache>
                <c:formatCode>0.00</c:formatCode>
                <c:ptCount val="16"/>
                <c:pt idx="0">
                  <c:v>4.3499999999999996</c:v>
                </c:pt>
                <c:pt idx="1">
                  <c:v>45.432535025</c:v>
                </c:pt>
                <c:pt idx="2">
                  <c:v>107.774683309</c:v>
                </c:pt>
                <c:pt idx="3">
                  <c:v>96.089011744000004</c:v>
                </c:pt>
                <c:pt idx="4">
                  <c:v>72.914116343000003</c:v>
                </c:pt>
                <c:pt idx="5">
                  <c:v>246.673142356</c:v>
                </c:pt>
                <c:pt idx="6">
                  <c:v>76.173661230999997</c:v>
                </c:pt>
                <c:pt idx="7">
                  <c:v>101.652314997</c:v>
                </c:pt>
                <c:pt idx="8">
                  <c:v>128.275423875</c:v>
                </c:pt>
                <c:pt idx="9">
                  <c:v>164.49178096700001</c:v>
                </c:pt>
                <c:pt idx="10">
                  <c:v>312.57494381499998</c:v>
                </c:pt>
                <c:pt idx="11">
                  <c:v>200.656929862</c:v>
                </c:pt>
                <c:pt idx="12">
                  <c:v>215.77406986099999</c:v>
                </c:pt>
                <c:pt idx="13">
                  <c:v>161.51231375399999</c:v>
                </c:pt>
                <c:pt idx="14">
                  <c:v>0</c:v>
                </c:pt>
                <c:pt idx="15">
                  <c:v>129.94717178900001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1-95FA-429C-8BF5-0C8A8A95FD2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325181440"/>
        <c:axId val="325182976"/>
      </c:barChart>
      <c:barChart>
        <c:barDir val="col"/>
        <c:grouping val="clustered"/>
        <c:varyColors val="0"/>
        <c:ser>
          <c:idx val="2"/>
          <c:order val="2"/>
          <c:spPr>
            <a:noFill/>
          </c:spPr>
          <c:invertIfNegative val="0"/>
          <c:val>
            <c:numLit>
              <c:formatCode>General</c:formatCode>
              <c:ptCount val="1"/>
              <c:pt idx="0">
                <c:v>1</c:v>
              </c:pt>
            </c:numLit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2-95FA-429C-8BF5-0C8A8A95FD2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325187072"/>
        <c:axId val="325184896"/>
      </c:barChart>
      <c:catAx>
        <c:axId val="325181440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325182976"/>
        <c:crosses val="autoZero"/>
        <c:auto val="1"/>
        <c:lblAlgn val="ctr"/>
        <c:lblOffset val="100"/>
        <c:tickLblSkip val="1"/>
        <c:noMultiLvlLbl val="0"/>
      </c:catAx>
      <c:valAx>
        <c:axId val="325182976"/>
        <c:scaling>
          <c:orientation val="minMax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 b="0"/>
                  <a:t>Mrd Ft</a:t>
                </a:r>
              </a:p>
            </c:rich>
          </c:tx>
          <c:layout>
            <c:manualLayout>
              <c:xMode val="edge"/>
              <c:yMode val="edge"/>
              <c:x val="8.5505811197109413E-2"/>
              <c:y val="8.312709974827475E-4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325181440"/>
        <c:crosses val="autoZero"/>
        <c:crossBetween val="between"/>
      </c:valAx>
      <c:valAx>
        <c:axId val="325184896"/>
        <c:scaling>
          <c:orientation val="minMax"/>
          <c:max val="400"/>
          <c:min val="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 b="0"/>
                  <a:t>Mrd Ft</a:t>
                </a:r>
              </a:p>
            </c:rich>
          </c:tx>
          <c:layout>
            <c:manualLayout>
              <c:xMode val="edge"/>
              <c:yMode val="edge"/>
              <c:x val="0.83013743207646151"/>
              <c:y val="2.0032449837206353E-3"/>
            </c:manualLayout>
          </c:layout>
          <c:overlay val="0"/>
        </c:title>
        <c:numFmt formatCode="General" sourceLinked="1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325187072"/>
        <c:crosses val="max"/>
        <c:crossBetween val="between"/>
      </c:valAx>
      <c:catAx>
        <c:axId val="325187072"/>
        <c:scaling>
          <c:orientation val="minMax"/>
        </c:scaling>
        <c:delete val="1"/>
        <c:axPos val="b"/>
        <c:majorTickMark val="out"/>
        <c:minorTickMark val="none"/>
        <c:tickLblPos val="nextTo"/>
        <c:crossAx val="325184896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</c:spPr>
    </c:plotArea>
    <c:legend>
      <c:legendPos val="b"/>
      <c:legendEntry>
        <c:idx val="2"/>
        <c:delete val="1"/>
      </c:legendEntry>
      <c:layout/>
      <c:overlay val="0"/>
      <c:spPr>
        <a:ln>
          <a:solidFill>
            <a:schemeClr val="tx1"/>
          </a:solidFill>
        </a:ln>
      </c:sp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/>
      </a:pPr>
      <a:endParaRPr lang="hu-HU"/>
    </a:p>
  </c:txPr>
  <c:printSettings>
    <c:headerFooter/>
    <c:pageMargins b="0.75" l="0.7" r="0.7" t="0.75" header="0.3" footer="0.3"/>
    <c:pageSetup/>
  </c:printSettings>
  <c:userShapes r:id="rId1"/>
</c:chartSpace>
</file>

<file path=xl/charts/chart32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8.1361248025763958E-2"/>
          <c:y val="5.336006787482727E-2"/>
          <c:w val="0.83727750394847211"/>
          <c:h val="0.69078306134001111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16_ábra_chart'!$P$7</c:f>
              <c:strCache>
                <c:ptCount val="1"/>
                <c:pt idx="0">
                  <c:v>(Expected) Start of new projects</c:v>
                </c:pt>
              </c:strCache>
            </c:strRef>
          </c:tx>
          <c:spPr>
            <a:solidFill>
              <a:schemeClr val="bg2">
                <a:lumMod val="75000"/>
              </a:schemeClr>
            </a:solidFill>
          </c:spPr>
          <c:invertIfNegative val="0"/>
          <c:cat>
            <c:strRef>
              <c:f>'16_ábra_chart'!$N$9:$N$24</c:f>
              <c:strCache>
                <c:ptCount val="16"/>
                <c:pt idx="0">
                  <c:v>2012 H1</c:v>
                </c:pt>
                <c:pt idx="1">
                  <c:v>2012 H2</c:v>
                </c:pt>
                <c:pt idx="2">
                  <c:v>2013 H1</c:v>
                </c:pt>
                <c:pt idx="3">
                  <c:v>2013 H2</c:v>
                </c:pt>
                <c:pt idx="4">
                  <c:v>2014 H1</c:v>
                </c:pt>
                <c:pt idx="5">
                  <c:v>2014 H2</c:v>
                </c:pt>
                <c:pt idx="6">
                  <c:v>2015 H1</c:v>
                </c:pt>
                <c:pt idx="7">
                  <c:v>2015 H2</c:v>
                </c:pt>
                <c:pt idx="8">
                  <c:v>2016 H1</c:v>
                </c:pt>
                <c:pt idx="9">
                  <c:v>2016 H2</c:v>
                </c:pt>
                <c:pt idx="10">
                  <c:v>2017 H1</c:v>
                </c:pt>
                <c:pt idx="11">
                  <c:v>2017 H2</c:v>
                </c:pt>
                <c:pt idx="12">
                  <c:v>2018 H1</c:v>
                </c:pt>
                <c:pt idx="13">
                  <c:v>2018 H2</c:v>
                </c:pt>
                <c:pt idx="14">
                  <c:v>2019 H1</c:v>
                </c:pt>
                <c:pt idx="15">
                  <c:v>2019 H2</c:v>
                </c:pt>
              </c:strCache>
            </c:strRef>
          </c:cat>
          <c:val>
            <c:numRef>
              <c:f>'16_ábra_chart'!$P$9:$P$24</c:f>
              <c:numCache>
                <c:formatCode>0.00</c:formatCode>
                <c:ptCount val="16"/>
                <c:pt idx="0">
                  <c:v>131.96269974399999</c:v>
                </c:pt>
                <c:pt idx="1">
                  <c:v>98.390428342999996</c:v>
                </c:pt>
                <c:pt idx="2">
                  <c:v>254.173142356</c:v>
                </c:pt>
                <c:pt idx="3">
                  <c:v>126.685293231</c:v>
                </c:pt>
                <c:pt idx="4">
                  <c:v>44.015682996999999</c:v>
                </c:pt>
                <c:pt idx="5">
                  <c:v>66.170289830000002</c:v>
                </c:pt>
                <c:pt idx="6">
                  <c:v>151.88619325100001</c:v>
                </c:pt>
                <c:pt idx="7">
                  <c:v>360.43853399400001</c:v>
                </c:pt>
                <c:pt idx="8">
                  <c:v>380.30859482800003</c:v>
                </c:pt>
                <c:pt idx="9">
                  <c:v>371.48017327299999</c:v>
                </c:pt>
                <c:pt idx="10">
                  <c:v>181.48700144099999</c:v>
                </c:pt>
                <c:pt idx="11">
                  <c:v>207.07685207899999</c:v>
                </c:pt>
                <c:pt idx="12">
                  <c:v>1.65</c:v>
                </c:pt>
                <c:pt idx="13">
                  <c:v>8.25</c:v>
                </c:pt>
                <c:pt idx="14">
                  <c:v>0</c:v>
                </c:pt>
                <c:pt idx="15">
                  <c:v>0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0-984C-4BEA-BB9D-2110581EB5E5}"/>
            </c:ext>
          </c:extLst>
        </c:ser>
        <c:ser>
          <c:idx val="1"/>
          <c:order val="1"/>
          <c:tx>
            <c:strRef>
              <c:f>'16_ábra_chart'!$Q$7</c:f>
              <c:strCache>
                <c:ptCount val="1"/>
                <c:pt idx="0">
                  <c:v>(Expected) Finish of new projects</c:v>
                </c:pt>
              </c:strCache>
            </c:strRef>
          </c:tx>
          <c:spPr>
            <a:solidFill>
              <a:srgbClr val="002060"/>
            </a:solidFill>
          </c:spPr>
          <c:invertIfNegative val="0"/>
          <c:cat>
            <c:strRef>
              <c:f>'16_ábra_chart'!$N$9:$N$24</c:f>
              <c:strCache>
                <c:ptCount val="16"/>
                <c:pt idx="0">
                  <c:v>2012 H1</c:v>
                </c:pt>
                <c:pt idx="1">
                  <c:v>2012 H2</c:v>
                </c:pt>
                <c:pt idx="2">
                  <c:v>2013 H1</c:v>
                </c:pt>
                <c:pt idx="3">
                  <c:v>2013 H2</c:v>
                </c:pt>
                <c:pt idx="4">
                  <c:v>2014 H1</c:v>
                </c:pt>
                <c:pt idx="5">
                  <c:v>2014 H2</c:v>
                </c:pt>
                <c:pt idx="6">
                  <c:v>2015 H1</c:v>
                </c:pt>
                <c:pt idx="7">
                  <c:v>2015 H2</c:v>
                </c:pt>
                <c:pt idx="8">
                  <c:v>2016 H1</c:v>
                </c:pt>
                <c:pt idx="9">
                  <c:v>2016 H2</c:v>
                </c:pt>
                <c:pt idx="10">
                  <c:v>2017 H1</c:v>
                </c:pt>
                <c:pt idx="11">
                  <c:v>2017 H2</c:v>
                </c:pt>
                <c:pt idx="12">
                  <c:v>2018 H1</c:v>
                </c:pt>
                <c:pt idx="13">
                  <c:v>2018 H2</c:v>
                </c:pt>
                <c:pt idx="14">
                  <c:v>2019 H1</c:v>
                </c:pt>
                <c:pt idx="15">
                  <c:v>2019 H2</c:v>
                </c:pt>
              </c:strCache>
            </c:strRef>
          </c:cat>
          <c:val>
            <c:numRef>
              <c:f>'16_ábra_chart'!$Q$9:$Q$24</c:f>
              <c:numCache>
                <c:formatCode>0.00</c:formatCode>
                <c:ptCount val="16"/>
                <c:pt idx="0">
                  <c:v>4.3499999999999996</c:v>
                </c:pt>
                <c:pt idx="1">
                  <c:v>45.432535025</c:v>
                </c:pt>
                <c:pt idx="2">
                  <c:v>107.774683309</c:v>
                </c:pt>
                <c:pt idx="3">
                  <c:v>96.089011744000004</c:v>
                </c:pt>
                <c:pt idx="4">
                  <c:v>72.914116343000003</c:v>
                </c:pt>
                <c:pt idx="5">
                  <c:v>246.673142356</c:v>
                </c:pt>
                <c:pt idx="6">
                  <c:v>76.173661230999997</c:v>
                </c:pt>
                <c:pt idx="7">
                  <c:v>101.652314997</c:v>
                </c:pt>
                <c:pt idx="8">
                  <c:v>128.275423875</c:v>
                </c:pt>
                <c:pt idx="9">
                  <c:v>164.49178096700001</c:v>
                </c:pt>
                <c:pt idx="10">
                  <c:v>312.57494381499998</c:v>
                </c:pt>
                <c:pt idx="11">
                  <c:v>200.656929862</c:v>
                </c:pt>
                <c:pt idx="12">
                  <c:v>215.77406986099999</c:v>
                </c:pt>
                <c:pt idx="13">
                  <c:v>161.51231375399999</c:v>
                </c:pt>
                <c:pt idx="14">
                  <c:v>0</c:v>
                </c:pt>
                <c:pt idx="15">
                  <c:v>129.94717178900001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1-984C-4BEA-BB9D-2110581EB5E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325236992"/>
        <c:axId val="325251072"/>
      </c:barChart>
      <c:barChart>
        <c:barDir val="col"/>
        <c:grouping val="clustered"/>
        <c:varyColors val="0"/>
        <c:ser>
          <c:idx val="2"/>
          <c:order val="2"/>
          <c:spPr>
            <a:noFill/>
          </c:spPr>
          <c:invertIfNegative val="0"/>
          <c:val>
            <c:numLit>
              <c:formatCode>General</c:formatCode>
              <c:ptCount val="1"/>
              <c:pt idx="0">
                <c:v>1</c:v>
              </c:pt>
            </c:numLit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2-984C-4BEA-BB9D-2110581EB5E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325652480"/>
        <c:axId val="325252992"/>
      </c:barChart>
      <c:catAx>
        <c:axId val="325236992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325251072"/>
        <c:crosses val="autoZero"/>
        <c:auto val="1"/>
        <c:lblAlgn val="ctr"/>
        <c:lblOffset val="100"/>
        <c:tickLblSkip val="1"/>
        <c:noMultiLvlLbl val="0"/>
      </c:catAx>
      <c:valAx>
        <c:axId val="325251072"/>
        <c:scaling>
          <c:orientation val="minMax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 b="0"/>
                  <a:t>HUF Bn</a:t>
                </a:r>
              </a:p>
            </c:rich>
          </c:tx>
          <c:layout>
            <c:manualLayout>
              <c:xMode val="edge"/>
              <c:yMode val="edge"/>
              <c:x val="8.3724440130502967E-2"/>
              <c:y val="8.312709974827475E-4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325236992"/>
        <c:crosses val="autoZero"/>
        <c:crossBetween val="between"/>
      </c:valAx>
      <c:valAx>
        <c:axId val="325252992"/>
        <c:scaling>
          <c:orientation val="minMax"/>
          <c:max val="400"/>
          <c:min val="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 b="0"/>
                  <a:t>HUF Bn</a:t>
                </a:r>
              </a:p>
            </c:rich>
          </c:tx>
          <c:layout>
            <c:manualLayout>
              <c:xMode val="edge"/>
              <c:yMode val="edge"/>
              <c:x val="0.81944920567682278"/>
              <c:y val="2.0032449837206353E-3"/>
            </c:manualLayout>
          </c:layout>
          <c:overlay val="0"/>
        </c:title>
        <c:numFmt formatCode="General" sourceLinked="1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325652480"/>
        <c:crosses val="max"/>
        <c:crossBetween val="between"/>
      </c:valAx>
      <c:catAx>
        <c:axId val="325652480"/>
        <c:scaling>
          <c:orientation val="minMax"/>
        </c:scaling>
        <c:delete val="1"/>
        <c:axPos val="b"/>
        <c:majorTickMark val="out"/>
        <c:minorTickMark val="none"/>
        <c:tickLblPos val="nextTo"/>
        <c:crossAx val="325252992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</c:spPr>
    </c:plotArea>
    <c:legend>
      <c:legendPos val="b"/>
      <c:legendEntry>
        <c:idx val="2"/>
        <c:delete val="1"/>
      </c:legendEntry>
      <c:layout/>
      <c:overlay val="0"/>
      <c:spPr>
        <a:ln>
          <a:solidFill>
            <a:schemeClr val="tx1"/>
          </a:solidFill>
        </a:ln>
      </c:sp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/>
      </a:pPr>
      <a:endParaRPr lang="hu-HU"/>
    </a:p>
  </c:txPr>
  <c:printSettings>
    <c:headerFooter/>
    <c:pageMargins b="0.75" l="0.7" r="0.7" t="0.75" header="0.3" footer="0.3"/>
    <c:pageSetup/>
  </c:printSettings>
  <c:userShapes r:id="rId1"/>
</c:chartSpace>
</file>

<file path=xl/charts/chart33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2522444444444444"/>
          <c:y val="3.4725185185185185E-2"/>
          <c:w val="0.78991486111111109"/>
          <c:h val="0.75192240740740746"/>
        </c:manualLayout>
      </c:layout>
      <c:scatterChart>
        <c:scatterStyle val="lineMarker"/>
        <c:varyColors val="0"/>
        <c:ser>
          <c:idx val="0"/>
          <c:order val="0"/>
          <c:tx>
            <c:strRef>
              <c:f>'17_ábra_chart'!$D$9</c:f>
              <c:strCache>
                <c:ptCount val="1"/>
                <c:pt idx="0">
                  <c:v>Lakásárak változása egy év alatt (2016 III./2015 III.)</c:v>
                </c:pt>
              </c:strCache>
            </c:strRef>
          </c:tx>
          <c:spPr>
            <a:ln w="28575">
              <a:noFill/>
            </a:ln>
          </c:spPr>
          <c:marker>
            <c:symbol val="diamond"/>
            <c:size val="12"/>
            <c:spPr>
              <a:solidFill>
                <a:srgbClr val="002060"/>
              </a:solidFill>
              <a:ln>
                <a:noFill/>
              </a:ln>
            </c:spPr>
          </c:marker>
          <c:dPt>
            <c:idx val="0"/>
            <c:marker>
              <c:spPr>
                <a:solidFill>
                  <a:srgbClr val="C00000"/>
                </a:solidFill>
                <a:ln>
                  <a:noFill/>
                </a:ln>
              </c:spPr>
            </c:marker>
            <c:bubble3D val="0"/>
            <c:extLst xmlns:c16r2="http://schemas.microsoft.com/office/drawing/2015/06/chart">
              <c:ext xmlns:c16="http://schemas.microsoft.com/office/drawing/2014/chart" uri="{C3380CC4-5D6E-409C-BE32-E72D297353CC}">
                <c16:uniqueId val="{00000000-26FF-492B-B94B-C4B42622A941}"/>
              </c:ext>
            </c:extLst>
          </c:dPt>
          <c:dLbls>
            <c:dLbl>
              <c:idx val="0"/>
              <c:layout/>
              <c:tx>
                <c:rich>
                  <a:bodyPr/>
                  <a:lstStyle/>
                  <a:p>
                    <a:r>
                      <a:rPr lang="hu-HU"/>
                      <a:t>HU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26FF-492B-B94B-C4B42622A941}"/>
                </c:ext>
              </c:extLst>
            </c:dLbl>
            <c:dLbl>
              <c:idx val="1"/>
              <c:layout/>
              <c:tx>
                <c:rich>
                  <a:bodyPr/>
                  <a:lstStyle/>
                  <a:p>
                    <a:r>
                      <a:rPr lang="hu-HU"/>
                      <a:t>SE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26FF-492B-B94B-C4B42622A941}"/>
                </c:ext>
              </c:extLst>
            </c:dLbl>
            <c:dLbl>
              <c:idx val="2"/>
              <c:layout>
                <c:manualLayout>
                  <c:x val="-8.8387029961950435E-3"/>
                  <c:y val="-2.1320040670355842E-2"/>
                </c:manualLayout>
              </c:layout>
              <c:tx>
                <c:rich>
                  <a:bodyPr/>
                  <a:lstStyle/>
                  <a:p>
                    <a:r>
                      <a:rPr lang="hu-HU"/>
                      <a:t>UK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26FF-492B-B94B-C4B42622A941}"/>
                </c:ext>
              </c:extLst>
            </c:dLbl>
            <c:dLbl>
              <c:idx val="3"/>
              <c:layout/>
              <c:tx>
                <c:rich>
                  <a:bodyPr/>
                  <a:lstStyle/>
                  <a:p>
                    <a:r>
                      <a:rPr lang="hu-HU"/>
                      <a:t>IS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26FF-492B-B94B-C4B42622A941}"/>
                </c:ext>
              </c:extLst>
            </c:dLbl>
            <c:dLbl>
              <c:idx val="4"/>
              <c:layout/>
              <c:tx>
                <c:rich>
                  <a:bodyPr/>
                  <a:lstStyle/>
                  <a:p>
                    <a:r>
                      <a:rPr lang="hu-HU"/>
                      <a:t>AT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26FF-492B-B94B-C4B42622A941}"/>
                </c:ext>
              </c:extLst>
            </c:dLbl>
            <c:dLbl>
              <c:idx val="5"/>
              <c:layout/>
              <c:tx>
                <c:rich>
                  <a:bodyPr/>
                  <a:lstStyle/>
                  <a:p>
                    <a:r>
                      <a:rPr lang="hu-HU"/>
                      <a:t>LV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26FF-492B-B94B-C4B42622A941}"/>
                </c:ext>
              </c:extLst>
            </c:dLbl>
            <c:dLbl>
              <c:idx val="6"/>
              <c:layout/>
              <c:tx>
                <c:rich>
                  <a:bodyPr/>
                  <a:lstStyle/>
                  <a:p>
                    <a:r>
                      <a:rPr lang="hu-HU"/>
                      <a:t>PT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26FF-492B-B94B-C4B42622A941}"/>
                </c:ext>
              </c:extLst>
            </c:dLbl>
            <c:dLbl>
              <c:idx val="7"/>
              <c:layout/>
              <c:tx>
                <c:rich>
                  <a:bodyPr/>
                  <a:lstStyle/>
                  <a:p>
                    <a:r>
                      <a:rPr lang="hu-HU"/>
                      <a:t>ES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26FF-492B-B94B-C4B42622A941}"/>
                </c:ext>
              </c:extLst>
            </c:dLbl>
            <c:dLbl>
              <c:idx val="8"/>
              <c:layout/>
              <c:tx>
                <c:rich>
                  <a:bodyPr/>
                  <a:lstStyle/>
                  <a:p>
                    <a:r>
                      <a:rPr lang="hu-HU"/>
                      <a:t>IE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26FF-492B-B94B-C4B42622A941}"/>
                </c:ext>
              </c:extLst>
            </c:dLbl>
            <c:dLbl>
              <c:idx val="9"/>
              <c:layout/>
              <c:tx>
                <c:rich>
                  <a:bodyPr/>
                  <a:lstStyle/>
                  <a:p>
                    <a:r>
                      <a:rPr lang="hu-HU"/>
                      <a:t>DK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26FF-492B-B94B-C4B42622A941}"/>
                </c:ext>
              </c:extLst>
            </c:dLbl>
            <c:dLbl>
              <c:idx val="10"/>
              <c:layout>
                <c:manualLayout>
                  <c:x val="-8.8387029961949776E-3"/>
                  <c:y val="-1.1844467039086554E-2"/>
                </c:manualLayout>
              </c:layout>
              <c:tx>
                <c:rich>
                  <a:bodyPr/>
                  <a:lstStyle/>
                  <a:p>
                    <a:r>
                      <a:rPr lang="hu-HU"/>
                      <a:t>NL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26FF-492B-B94B-C4B42622A941}"/>
                </c:ext>
              </c:extLst>
            </c:dLbl>
            <c:dLbl>
              <c:idx val="11"/>
              <c:layout>
                <c:manualLayout>
                  <c:x val="-8.8387029961950435E-3"/>
                  <c:y val="1.1844467039086554E-2"/>
                </c:manualLayout>
              </c:layout>
              <c:tx>
                <c:rich>
                  <a:bodyPr/>
                  <a:lstStyle/>
                  <a:p>
                    <a:r>
                      <a:rPr lang="hu-HU"/>
                      <a:t>SK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26FF-492B-B94B-C4B42622A941}"/>
                </c:ext>
              </c:extLst>
            </c:dLbl>
            <c:dLbl>
              <c:idx val="12"/>
              <c:layout>
                <c:manualLayout>
                  <c:x val="-1.0606443595434051E-2"/>
                  <c:y val="-1.1844467039086554E-2"/>
                </c:manualLayout>
              </c:layout>
              <c:tx>
                <c:rich>
                  <a:bodyPr/>
                  <a:lstStyle/>
                  <a:p>
                    <a:r>
                      <a:rPr lang="hu-HU"/>
                      <a:t>LU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26FF-492B-B94B-C4B42622A941}"/>
                </c:ext>
              </c:extLst>
            </c:dLbl>
            <c:dLbl>
              <c:idx val="13"/>
              <c:layout/>
              <c:tx>
                <c:rich>
                  <a:bodyPr/>
                  <a:lstStyle/>
                  <a:p>
                    <a:r>
                      <a:rPr lang="hu-HU"/>
                      <a:t>DE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26FF-492B-B94B-C4B42622A941}"/>
                </c:ext>
              </c:extLst>
            </c:dLbl>
            <c:dLbl>
              <c:idx val="14"/>
              <c:layout/>
              <c:tx>
                <c:rich>
                  <a:bodyPr/>
                  <a:lstStyle/>
                  <a:p>
                    <a:r>
                      <a:rPr lang="hu-HU"/>
                      <a:t>NO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26FF-492B-B94B-C4B42622A941}"/>
                </c:ext>
              </c:extLst>
            </c:dLbl>
            <c:dLbl>
              <c:idx val="15"/>
              <c:layout>
                <c:manualLayout>
                  <c:x val="3.535481198478017E-3"/>
                  <c:y val="7.1066802234519329E-3"/>
                </c:manualLayout>
              </c:layout>
              <c:tx>
                <c:rich>
                  <a:bodyPr/>
                  <a:lstStyle/>
                  <a:p>
                    <a:r>
                      <a:rPr lang="hu-HU"/>
                      <a:t>CZ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26FF-492B-B94B-C4B42622A941}"/>
                </c:ext>
              </c:extLst>
            </c:dLbl>
            <c:dLbl>
              <c:idx val="16"/>
              <c:layout/>
              <c:tx>
                <c:rich>
                  <a:bodyPr/>
                  <a:lstStyle/>
                  <a:p>
                    <a:r>
                      <a:rPr lang="hu-HU"/>
                      <a:t>BU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26FF-492B-B94B-C4B42622A941}"/>
                </c:ext>
              </c:extLst>
            </c:dLbl>
            <c:dLbl>
              <c:idx val="17"/>
              <c:layout>
                <c:manualLayout>
                  <c:x val="-5.3032217977170256E-3"/>
                  <c:y val="9.4755736312692445E-3"/>
                </c:manualLayout>
              </c:layout>
              <c:tx>
                <c:rich>
                  <a:bodyPr/>
                  <a:lstStyle/>
                  <a:p>
                    <a:r>
                      <a:rPr lang="hu-HU"/>
                      <a:t>MT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26FF-492B-B94B-C4B42622A941}"/>
                </c:ext>
              </c:extLst>
            </c:dLbl>
            <c:dLbl>
              <c:idx val="18"/>
              <c:layout>
                <c:manualLayout>
                  <c:x val="-7.0709623969560341E-3"/>
                  <c:y val="-3.5533401117259666E-2"/>
                </c:manualLayout>
              </c:layout>
              <c:tx>
                <c:rich>
                  <a:bodyPr/>
                  <a:lstStyle/>
                  <a:p>
                    <a:r>
                      <a:rPr lang="hu-HU"/>
                      <a:t>EU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26FF-492B-B94B-C4B42622A941}"/>
                </c:ext>
              </c:extLst>
            </c:dLbl>
            <c:dLbl>
              <c:idx val="19"/>
              <c:layout/>
              <c:tx>
                <c:rich>
                  <a:bodyPr/>
                  <a:lstStyle/>
                  <a:p>
                    <a:r>
                      <a:rPr lang="hu-HU"/>
                      <a:t>LT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26FF-492B-B94B-C4B42622A941}"/>
                </c:ext>
              </c:extLst>
            </c:dLbl>
            <c:dLbl>
              <c:idx val="20"/>
              <c:layout/>
              <c:tx>
                <c:rich>
                  <a:bodyPr/>
                  <a:lstStyle/>
                  <a:p>
                    <a:r>
                      <a:rPr lang="hu-HU"/>
                      <a:t>BE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26FF-492B-B94B-C4B42622A941}"/>
                </c:ext>
              </c:extLst>
            </c:dLbl>
            <c:dLbl>
              <c:idx val="21"/>
              <c:layout>
                <c:manualLayout>
                  <c:x val="-1.9445146591629093E-2"/>
                  <c:y val="-2.8426720893807732E-2"/>
                </c:manualLayout>
              </c:layout>
              <c:tx>
                <c:rich>
                  <a:bodyPr/>
                  <a:lstStyle/>
                  <a:p>
                    <a:r>
                      <a:rPr lang="hu-HU"/>
                      <a:t>EA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26FF-492B-B94B-C4B42622A941}"/>
                </c:ext>
              </c:extLst>
            </c:dLbl>
            <c:dLbl>
              <c:idx val="22"/>
              <c:tx>
                <c:rich>
                  <a:bodyPr/>
                  <a:lstStyle/>
                  <a:p>
                    <a:r>
                      <a:rPr lang="hu-HU"/>
                      <a:t>RO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26FF-492B-B94B-C4B42622A941}"/>
                </c:ext>
              </c:extLst>
            </c:dLbl>
            <c:dLbl>
              <c:idx val="23"/>
              <c:layout/>
              <c:tx>
                <c:rich>
                  <a:bodyPr/>
                  <a:lstStyle/>
                  <a:p>
                    <a:r>
                      <a:rPr lang="hu-HU"/>
                      <a:t>EE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26FF-492B-B94B-C4B42622A941}"/>
                </c:ext>
              </c:extLst>
            </c:dLbl>
            <c:dLbl>
              <c:idx val="24"/>
              <c:tx>
                <c:rich>
                  <a:bodyPr/>
                  <a:lstStyle/>
                  <a:p>
                    <a:r>
                      <a:rPr lang="hu-HU"/>
                      <a:t>PL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26FF-492B-B94B-C4B42622A941}"/>
                </c:ext>
              </c:extLst>
            </c:dLbl>
            <c:dLbl>
              <c:idx val="25"/>
              <c:layout/>
              <c:tx>
                <c:rich>
                  <a:bodyPr/>
                  <a:lstStyle/>
                  <a:p>
                    <a:r>
                      <a:rPr lang="hu-HU"/>
                      <a:t>SI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26FF-492B-B94B-C4B42622A941}"/>
                </c:ext>
              </c:extLst>
            </c:dLbl>
            <c:dLbl>
              <c:idx val="26"/>
              <c:layout/>
              <c:tx>
                <c:rich>
                  <a:bodyPr/>
                  <a:lstStyle/>
                  <a:p>
                    <a:r>
                      <a:rPr lang="hu-HU"/>
                      <a:t>FI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26FF-492B-B94B-C4B42622A941}"/>
                </c:ext>
              </c:extLst>
            </c:dLbl>
            <c:dLbl>
              <c:idx val="27"/>
              <c:layout/>
              <c:tx>
                <c:rich>
                  <a:bodyPr/>
                  <a:lstStyle/>
                  <a:p>
                    <a:r>
                      <a:rPr lang="hu-HU"/>
                      <a:t>FR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26FF-492B-B94B-C4B42622A941}"/>
                </c:ext>
              </c:extLst>
            </c:dLbl>
            <c:dLbl>
              <c:idx val="28"/>
              <c:layout>
                <c:manualLayout>
                  <c:x val="0"/>
                  <c:y val="-1.8951147262538489E-2"/>
                </c:manualLayout>
              </c:layout>
              <c:tx>
                <c:rich>
                  <a:bodyPr/>
                  <a:lstStyle/>
                  <a:p>
                    <a:r>
                      <a:rPr lang="hu-HU"/>
                      <a:t>CR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C-26FF-492B-B94B-C4B42622A941}"/>
                </c:ext>
              </c:extLst>
            </c:dLbl>
            <c:dLbl>
              <c:idx val="29"/>
              <c:layout/>
              <c:tx>
                <c:rich>
                  <a:bodyPr/>
                  <a:lstStyle/>
                  <a:p>
                    <a:r>
                      <a:rPr lang="hu-HU"/>
                      <a:t>IT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D-26FF-492B-B94B-C4B42622A941}"/>
                </c:ext>
              </c:extLst>
            </c:dLbl>
            <c:dLbl>
              <c:idx val="30"/>
              <c:layout>
                <c:manualLayout>
                  <c:x val="-1.2374184194673028E-2"/>
                  <c:y val="2.1320040670355797E-2"/>
                </c:manualLayout>
              </c:layout>
              <c:tx>
                <c:rich>
                  <a:bodyPr/>
                  <a:lstStyle/>
                  <a:p>
                    <a:r>
                      <a:rPr lang="hu-HU"/>
                      <a:t>CY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E-26FF-492B-B94B-C4B42622A941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Ref>
              <c:f>'17_ábra_chart'!$D$10:$D$40</c:f>
              <c:numCache>
                <c:formatCode>0.0</c:formatCode>
                <c:ptCount val="31"/>
                <c:pt idx="0">
                  <c:v>14.079855899129385</c:v>
                </c:pt>
                <c:pt idx="1">
                  <c:v>12.481530445602289</c:v>
                </c:pt>
                <c:pt idx="2">
                  <c:v>7.9111666072065674</c:v>
                </c:pt>
                <c:pt idx="3">
                  <c:v>7.9013625592417185</c:v>
                </c:pt>
                <c:pt idx="4">
                  <c:v>7.1969696969697026</c:v>
                </c:pt>
                <c:pt idx="5">
                  <c:v>7.1095958756028494</c:v>
                </c:pt>
                <c:pt idx="6">
                  <c:v>6.932447397563692</c:v>
                </c:pt>
                <c:pt idx="7">
                  <c:v>6.2769659011830328</c:v>
                </c:pt>
                <c:pt idx="8">
                  <c:v>5.4921152800434925</c:v>
                </c:pt>
                <c:pt idx="9">
                  <c:v>5.2792725923176818</c:v>
                </c:pt>
                <c:pt idx="10">
                  <c:v>5.1354721686883522</c:v>
                </c:pt>
                <c:pt idx="11">
                  <c:v>4.9931061650581086</c:v>
                </c:pt>
                <c:pt idx="12">
                  <c:v>4.9496025567483457</c:v>
                </c:pt>
                <c:pt idx="13">
                  <c:v>4.8027444253859528</c:v>
                </c:pt>
                <c:pt idx="14">
                  <c:v>4.6481153164264128</c:v>
                </c:pt>
                <c:pt idx="15">
                  <c:v>4.6466602129719377</c:v>
                </c:pt>
                <c:pt idx="16">
                  <c:v>4.570266509686391</c:v>
                </c:pt>
                <c:pt idx="17">
                  <c:v>4.279709591134889</c:v>
                </c:pt>
                <c:pt idx="18">
                  <c:v>4.2783354448883983</c:v>
                </c:pt>
                <c:pt idx="19">
                  <c:v>3.3684574192433843</c:v>
                </c:pt>
                <c:pt idx="20">
                  <c:v>3.1801453241483415</c:v>
                </c:pt>
                <c:pt idx="21">
                  <c:v>3.1208157379750645</c:v>
                </c:pt>
                <c:pt idx="22">
                  <c:v>2.6035502958579855</c:v>
                </c:pt>
                <c:pt idx="23">
                  <c:v>2.0474488137796527</c:v>
                </c:pt>
                <c:pt idx="24">
                  <c:v>0.95959057468813569</c:v>
                </c:pt>
                <c:pt idx="25">
                  <c:v>0.83128439292823941</c:v>
                </c:pt>
                <c:pt idx="26">
                  <c:v>0.40482018452270552</c:v>
                </c:pt>
                <c:pt idx="27">
                  <c:v>0.35182951347003666</c:v>
                </c:pt>
                <c:pt idx="28">
                  <c:v>0.16398819285012678</c:v>
                </c:pt>
                <c:pt idx="29">
                  <c:v>-0.92699884125144649</c:v>
                </c:pt>
                <c:pt idx="30">
                  <c:v>-0.99560083352628226</c:v>
                </c:pt>
              </c:numCache>
            </c:numRef>
          </c:xVal>
          <c:yVal>
            <c:numRef>
              <c:f>'17_ábra_chart'!$E$10:$E$40</c:f>
              <c:numCache>
                <c:formatCode>0.0</c:formatCode>
                <c:ptCount val="31"/>
                <c:pt idx="0">
                  <c:v>-15.575684004108709</c:v>
                </c:pt>
                <c:pt idx="1">
                  <c:v>21.117150456805845</c:v>
                </c:pt>
                <c:pt idx="2">
                  <c:v>2.9570450300892475</c:v>
                </c:pt>
                <c:pt idx="3">
                  <c:v>1.2063265123760232</c:v>
                </c:pt>
                <c:pt idx="4">
                  <c:v>28.371639202081525</c:v>
                </c:pt>
                <c:pt idx="5">
                  <c:v>-22.611994941090316</c:v>
                </c:pt>
                <c:pt idx="6">
                  <c:v>-9.9528495284952925</c:v>
                </c:pt>
                <c:pt idx="7">
                  <c:v>-28.228939638017636</c:v>
                </c:pt>
                <c:pt idx="8">
                  <c:v>-46.094969161031429</c:v>
                </c:pt>
                <c:pt idx="9">
                  <c:v>-6.6549741790899333</c:v>
                </c:pt>
                <c:pt idx="10">
                  <c:v>-15.185676392572944</c:v>
                </c:pt>
                <c:pt idx="11">
                  <c:v>-17.193935676102015</c:v>
                </c:pt>
                <c:pt idx="12">
                  <c:v>14.905289307525109</c:v>
                </c:pt>
                <c:pt idx="13">
                  <c:v>11.987704918032776</c:v>
                </c:pt>
                <c:pt idx="14">
                  <c:v>38.509757539917217</c:v>
                </c:pt>
                <c:pt idx="15">
                  <c:v>-8.2945013979496593</c:v>
                </c:pt>
                <c:pt idx="16">
                  <c:v>-34.380378657487086</c:v>
                </c:pt>
                <c:pt idx="17">
                  <c:v>-1.1094108645753522</c:v>
                </c:pt>
                <c:pt idx="18">
                  <c:v>-3.2251681836169439</c:v>
                </c:pt>
                <c:pt idx="19">
                  <c:v>-27.164650907091811</c:v>
                </c:pt>
                <c:pt idx="20">
                  <c:v>8.4344722080571159</c:v>
                </c:pt>
                <c:pt idx="21">
                  <c:v>-2.4843486037960787</c:v>
                </c:pt>
                <c:pt idx="23">
                  <c:v>-11.333986878817598</c:v>
                </c:pt>
                <c:pt idx="25">
                  <c:v>-15.208985453875911</c:v>
                </c:pt>
                <c:pt idx="26">
                  <c:v>18.342997323818011</c:v>
                </c:pt>
                <c:pt idx="27">
                  <c:v>5.1545353870935458</c:v>
                </c:pt>
                <c:pt idx="28">
                  <c:v>-14.313936781609186</c:v>
                </c:pt>
                <c:pt idx="29">
                  <c:v>-5.9044233807266977</c:v>
                </c:pt>
                <c:pt idx="30">
                  <c:v>-12.69581056466302</c:v>
                </c:pt>
              </c:numCache>
            </c:numRef>
          </c:y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1F-26FF-492B-B94B-C4B42622A94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325721472"/>
        <c:axId val="325420544"/>
      </c:scatterChart>
      <c:valAx>
        <c:axId val="325721472"/>
        <c:scaling>
          <c:orientation val="minMax"/>
          <c:max val="16"/>
          <c:min val="-4"/>
        </c:scaling>
        <c:delete val="0"/>
        <c:axPos val="b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title>
          <c:tx>
            <c:rich>
              <a:bodyPr/>
              <a:lstStyle/>
              <a:p>
                <a:pPr marL="0" marR="0" indent="0" algn="ctr" defTabSz="914400" rtl="0" eaLnBrk="1" fontAlgn="auto" latinLnBrk="0" hangingPunct="1">
                  <a:lnSpc>
                    <a:spcPct val="100000"/>
                  </a:lnSpc>
                  <a:spcBef>
                    <a:spcPts val="0"/>
                  </a:spcBef>
                  <a:spcAft>
                    <a:spcPts val="0"/>
                  </a:spcAft>
                  <a:buClrTx/>
                  <a:buSzTx/>
                  <a:buFontTx/>
                  <a:buNone/>
                  <a:tabLst/>
                  <a:defRPr sz="1600" b="1" i="1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 sz="1600" b="0" i="1" baseline="0">
                    <a:effectLst/>
                  </a:rPr>
                  <a:t>Lakásárak változása egy év alatt (%, 2016 III./2015 III.)</a:t>
                </a:r>
                <a:endParaRPr lang="hu-HU" sz="1400">
                  <a:effectLst/>
                </a:endParaRPr>
              </a:p>
            </c:rich>
          </c:tx>
          <c:layout>
            <c:manualLayout>
              <c:xMode val="edge"/>
              <c:yMode val="edge"/>
              <c:x val="0.20086069444444443"/>
              <c:y val="0.85529055555555555"/>
            </c:manualLayout>
          </c:layout>
          <c:overlay val="0"/>
        </c:title>
        <c:numFmt formatCode="0" sourceLinked="0"/>
        <c:majorTickMark val="out"/>
        <c:minorTickMark val="none"/>
        <c:tickLblPos val="low"/>
        <c:spPr>
          <a:ln>
            <a:solidFill>
              <a:schemeClr val="tx1"/>
            </a:solidFill>
          </a:ln>
        </c:spPr>
        <c:crossAx val="325420544"/>
        <c:crosses val="autoZero"/>
        <c:crossBetween val="midCat"/>
        <c:majorUnit val="2"/>
      </c:valAx>
      <c:valAx>
        <c:axId val="325420544"/>
        <c:scaling>
          <c:orientation val="minMax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title>
          <c:tx>
            <c:rich>
              <a:bodyPr rot="-5400000" vert="horz"/>
              <a:lstStyle/>
              <a:p>
                <a:pPr>
                  <a:defRPr/>
                </a:pPr>
                <a:r>
                  <a:rPr lang="hu-HU" sz="1600" b="0" i="1" baseline="0">
                    <a:effectLst/>
                    <a:latin typeface="+mn-lt"/>
                  </a:rPr>
                  <a:t>Lakásárak változása 2008.IV. és 2012.IV. között (%)</a:t>
                </a:r>
                <a:endParaRPr lang="hu-HU" sz="1400">
                  <a:effectLst/>
                  <a:latin typeface="+mn-lt"/>
                </a:endParaRPr>
              </a:p>
            </c:rich>
          </c:tx>
          <c:layout/>
          <c:overlay val="0"/>
        </c:title>
        <c:numFmt formatCode="0" sourceLinked="0"/>
        <c:majorTickMark val="out"/>
        <c:minorTickMark val="none"/>
        <c:tickLblPos val="low"/>
        <c:spPr>
          <a:ln>
            <a:solidFill>
              <a:schemeClr val="tx1"/>
            </a:solidFill>
          </a:ln>
        </c:spPr>
        <c:crossAx val="325721472"/>
        <c:crosses val="autoZero"/>
        <c:crossBetween val="midCat"/>
      </c:valAx>
      <c:spPr>
        <a:noFill/>
        <a:ln>
          <a:solidFill>
            <a:srgbClr val="002060"/>
          </a:solidFill>
        </a:ln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/>
      </a:pPr>
      <a:endParaRPr lang="hu-HU"/>
    </a:p>
  </c:txPr>
  <c:printSettings>
    <c:headerFooter/>
    <c:pageMargins b="0.75" l="0.7" r="0.7" t="0.75" header="0.3" footer="0.3"/>
    <c:pageSetup/>
  </c:printSettings>
  <c:userShapes r:id="rId1"/>
</c:chartSpace>
</file>

<file path=xl/charts/chart34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4289431124161167"/>
          <c:y val="3.4725185185185185E-2"/>
          <c:w val="0.77224499983860573"/>
          <c:h val="0.75192240740740746"/>
        </c:manualLayout>
      </c:layout>
      <c:scatterChart>
        <c:scatterStyle val="lineMarker"/>
        <c:varyColors val="0"/>
        <c:ser>
          <c:idx val="0"/>
          <c:order val="0"/>
          <c:tx>
            <c:strRef>
              <c:f>'17_ábra_chart'!$D$9</c:f>
              <c:strCache>
                <c:ptCount val="1"/>
                <c:pt idx="0">
                  <c:v>Lakásárak változása egy év alatt (2016 III./2015 III.)</c:v>
                </c:pt>
              </c:strCache>
            </c:strRef>
          </c:tx>
          <c:spPr>
            <a:ln w="28575">
              <a:noFill/>
            </a:ln>
          </c:spPr>
          <c:marker>
            <c:symbol val="diamond"/>
            <c:size val="12"/>
            <c:spPr>
              <a:solidFill>
                <a:srgbClr val="002060"/>
              </a:solidFill>
              <a:ln>
                <a:noFill/>
              </a:ln>
            </c:spPr>
          </c:marker>
          <c:dPt>
            <c:idx val="0"/>
            <c:marker>
              <c:spPr>
                <a:solidFill>
                  <a:srgbClr val="C00000"/>
                </a:solidFill>
                <a:ln>
                  <a:noFill/>
                </a:ln>
              </c:spPr>
            </c:marker>
            <c:bubble3D val="0"/>
            <c:extLst xmlns:c16r2="http://schemas.microsoft.com/office/drawing/2015/06/chart">
              <c:ext xmlns:c16="http://schemas.microsoft.com/office/drawing/2014/chart" uri="{C3380CC4-5D6E-409C-BE32-E72D297353CC}">
                <c16:uniqueId val="{00000000-4FCA-41C0-AD2F-B2456AB18410}"/>
              </c:ext>
            </c:extLst>
          </c:dPt>
          <c:dLbls>
            <c:dLbl>
              <c:idx val="0"/>
              <c:layout/>
              <c:tx>
                <c:rich>
                  <a:bodyPr/>
                  <a:lstStyle/>
                  <a:p>
                    <a:r>
                      <a:rPr lang="hu-HU"/>
                      <a:t>HU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4FCA-41C0-AD2F-B2456AB18410}"/>
                </c:ext>
              </c:extLst>
            </c:dLbl>
            <c:dLbl>
              <c:idx val="1"/>
              <c:layout/>
              <c:tx>
                <c:rich>
                  <a:bodyPr/>
                  <a:lstStyle/>
                  <a:p>
                    <a:r>
                      <a:rPr lang="hu-HU"/>
                      <a:t>SE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4FCA-41C0-AD2F-B2456AB18410}"/>
                </c:ext>
              </c:extLst>
            </c:dLbl>
            <c:dLbl>
              <c:idx val="2"/>
              <c:layout>
                <c:manualLayout>
                  <c:x val="-8.8387029961950435E-3"/>
                  <c:y val="-2.1320040670355842E-2"/>
                </c:manualLayout>
              </c:layout>
              <c:tx>
                <c:rich>
                  <a:bodyPr/>
                  <a:lstStyle/>
                  <a:p>
                    <a:r>
                      <a:rPr lang="hu-HU"/>
                      <a:t>UK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4FCA-41C0-AD2F-B2456AB18410}"/>
                </c:ext>
              </c:extLst>
            </c:dLbl>
            <c:dLbl>
              <c:idx val="3"/>
              <c:layout/>
              <c:tx>
                <c:rich>
                  <a:bodyPr/>
                  <a:lstStyle/>
                  <a:p>
                    <a:r>
                      <a:rPr lang="hu-HU"/>
                      <a:t>IS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4FCA-41C0-AD2F-B2456AB18410}"/>
                </c:ext>
              </c:extLst>
            </c:dLbl>
            <c:dLbl>
              <c:idx val="4"/>
              <c:layout/>
              <c:tx>
                <c:rich>
                  <a:bodyPr/>
                  <a:lstStyle/>
                  <a:p>
                    <a:r>
                      <a:rPr lang="hu-HU"/>
                      <a:t>AT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4FCA-41C0-AD2F-B2456AB18410}"/>
                </c:ext>
              </c:extLst>
            </c:dLbl>
            <c:dLbl>
              <c:idx val="5"/>
              <c:layout/>
              <c:tx>
                <c:rich>
                  <a:bodyPr/>
                  <a:lstStyle/>
                  <a:p>
                    <a:r>
                      <a:rPr lang="hu-HU"/>
                      <a:t>LV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4FCA-41C0-AD2F-B2456AB18410}"/>
                </c:ext>
              </c:extLst>
            </c:dLbl>
            <c:dLbl>
              <c:idx val="6"/>
              <c:layout/>
              <c:tx>
                <c:rich>
                  <a:bodyPr/>
                  <a:lstStyle/>
                  <a:p>
                    <a:r>
                      <a:rPr lang="hu-HU"/>
                      <a:t>PT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4FCA-41C0-AD2F-B2456AB18410}"/>
                </c:ext>
              </c:extLst>
            </c:dLbl>
            <c:dLbl>
              <c:idx val="7"/>
              <c:layout/>
              <c:tx>
                <c:rich>
                  <a:bodyPr/>
                  <a:lstStyle/>
                  <a:p>
                    <a:r>
                      <a:rPr lang="hu-HU"/>
                      <a:t>ES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4FCA-41C0-AD2F-B2456AB18410}"/>
                </c:ext>
              </c:extLst>
            </c:dLbl>
            <c:dLbl>
              <c:idx val="8"/>
              <c:layout/>
              <c:tx>
                <c:rich>
                  <a:bodyPr/>
                  <a:lstStyle/>
                  <a:p>
                    <a:r>
                      <a:rPr lang="hu-HU"/>
                      <a:t>IE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4FCA-41C0-AD2F-B2456AB18410}"/>
                </c:ext>
              </c:extLst>
            </c:dLbl>
            <c:dLbl>
              <c:idx val="9"/>
              <c:layout/>
              <c:tx>
                <c:rich>
                  <a:bodyPr/>
                  <a:lstStyle/>
                  <a:p>
                    <a:r>
                      <a:rPr lang="hu-HU"/>
                      <a:t>DK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4FCA-41C0-AD2F-B2456AB18410}"/>
                </c:ext>
              </c:extLst>
            </c:dLbl>
            <c:dLbl>
              <c:idx val="10"/>
              <c:layout>
                <c:manualLayout>
                  <c:x val="-8.8387029961949776E-3"/>
                  <c:y val="-1.1844467039086554E-2"/>
                </c:manualLayout>
              </c:layout>
              <c:tx>
                <c:rich>
                  <a:bodyPr/>
                  <a:lstStyle/>
                  <a:p>
                    <a:r>
                      <a:rPr lang="hu-HU"/>
                      <a:t>NL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4FCA-41C0-AD2F-B2456AB18410}"/>
                </c:ext>
              </c:extLst>
            </c:dLbl>
            <c:dLbl>
              <c:idx val="11"/>
              <c:layout>
                <c:manualLayout>
                  <c:x val="-8.8387029961950435E-3"/>
                  <c:y val="1.1844467039086554E-2"/>
                </c:manualLayout>
              </c:layout>
              <c:tx>
                <c:rich>
                  <a:bodyPr/>
                  <a:lstStyle/>
                  <a:p>
                    <a:r>
                      <a:rPr lang="hu-HU"/>
                      <a:t>SK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4FCA-41C0-AD2F-B2456AB18410}"/>
                </c:ext>
              </c:extLst>
            </c:dLbl>
            <c:dLbl>
              <c:idx val="12"/>
              <c:layout>
                <c:manualLayout>
                  <c:x val="-1.0606443595434051E-2"/>
                  <c:y val="-1.1844467039086554E-2"/>
                </c:manualLayout>
              </c:layout>
              <c:tx>
                <c:rich>
                  <a:bodyPr/>
                  <a:lstStyle/>
                  <a:p>
                    <a:r>
                      <a:rPr lang="hu-HU"/>
                      <a:t>LU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4FCA-41C0-AD2F-B2456AB18410}"/>
                </c:ext>
              </c:extLst>
            </c:dLbl>
            <c:dLbl>
              <c:idx val="13"/>
              <c:layout/>
              <c:tx>
                <c:rich>
                  <a:bodyPr/>
                  <a:lstStyle/>
                  <a:p>
                    <a:r>
                      <a:rPr lang="hu-HU"/>
                      <a:t>DE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4FCA-41C0-AD2F-B2456AB18410}"/>
                </c:ext>
              </c:extLst>
            </c:dLbl>
            <c:dLbl>
              <c:idx val="14"/>
              <c:layout/>
              <c:tx>
                <c:rich>
                  <a:bodyPr/>
                  <a:lstStyle/>
                  <a:p>
                    <a:r>
                      <a:rPr lang="hu-HU"/>
                      <a:t>NO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4FCA-41C0-AD2F-B2456AB18410}"/>
                </c:ext>
              </c:extLst>
            </c:dLbl>
            <c:dLbl>
              <c:idx val="15"/>
              <c:layout>
                <c:manualLayout>
                  <c:x val="3.535481198478017E-3"/>
                  <c:y val="7.1066802234519329E-3"/>
                </c:manualLayout>
              </c:layout>
              <c:tx>
                <c:rich>
                  <a:bodyPr/>
                  <a:lstStyle/>
                  <a:p>
                    <a:r>
                      <a:rPr lang="hu-HU"/>
                      <a:t>CZ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4FCA-41C0-AD2F-B2456AB18410}"/>
                </c:ext>
              </c:extLst>
            </c:dLbl>
            <c:dLbl>
              <c:idx val="16"/>
              <c:layout/>
              <c:tx>
                <c:rich>
                  <a:bodyPr/>
                  <a:lstStyle/>
                  <a:p>
                    <a:r>
                      <a:rPr lang="hu-HU"/>
                      <a:t>BU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4FCA-41C0-AD2F-B2456AB18410}"/>
                </c:ext>
              </c:extLst>
            </c:dLbl>
            <c:dLbl>
              <c:idx val="17"/>
              <c:layout>
                <c:manualLayout>
                  <c:x val="-5.3032217977170256E-3"/>
                  <c:y val="9.4755736312692445E-3"/>
                </c:manualLayout>
              </c:layout>
              <c:tx>
                <c:rich>
                  <a:bodyPr/>
                  <a:lstStyle/>
                  <a:p>
                    <a:r>
                      <a:rPr lang="hu-HU"/>
                      <a:t>MT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4FCA-41C0-AD2F-B2456AB18410}"/>
                </c:ext>
              </c:extLst>
            </c:dLbl>
            <c:dLbl>
              <c:idx val="18"/>
              <c:layout>
                <c:manualLayout>
                  <c:x val="-7.0709623969560341E-3"/>
                  <c:y val="-3.5533401117259666E-2"/>
                </c:manualLayout>
              </c:layout>
              <c:tx>
                <c:rich>
                  <a:bodyPr/>
                  <a:lstStyle/>
                  <a:p>
                    <a:r>
                      <a:rPr lang="hu-HU"/>
                      <a:t>EU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4FCA-41C0-AD2F-B2456AB18410}"/>
                </c:ext>
              </c:extLst>
            </c:dLbl>
            <c:dLbl>
              <c:idx val="19"/>
              <c:layout/>
              <c:tx>
                <c:rich>
                  <a:bodyPr/>
                  <a:lstStyle/>
                  <a:p>
                    <a:r>
                      <a:rPr lang="hu-HU"/>
                      <a:t>LT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4FCA-41C0-AD2F-B2456AB18410}"/>
                </c:ext>
              </c:extLst>
            </c:dLbl>
            <c:dLbl>
              <c:idx val="20"/>
              <c:layout/>
              <c:tx>
                <c:rich>
                  <a:bodyPr/>
                  <a:lstStyle/>
                  <a:p>
                    <a:r>
                      <a:rPr lang="hu-HU"/>
                      <a:t>BE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4FCA-41C0-AD2F-B2456AB18410}"/>
                </c:ext>
              </c:extLst>
            </c:dLbl>
            <c:dLbl>
              <c:idx val="21"/>
              <c:layout>
                <c:manualLayout>
                  <c:x val="-1.9445146591629093E-2"/>
                  <c:y val="-2.8426720893807732E-2"/>
                </c:manualLayout>
              </c:layout>
              <c:tx>
                <c:rich>
                  <a:bodyPr/>
                  <a:lstStyle/>
                  <a:p>
                    <a:r>
                      <a:rPr lang="hu-HU"/>
                      <a:t>EA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4FCA-41C0-AD2F-B2456AB18410}"/>
                </c:ext>
              </c:extLst>
            </c:dLbl>
            <c:dLbl>
              <c:idx val="22"/>
              <c:tx>
                <c:rich>
                  <a:bodyPr/>
                  <a:lstStyle/>
                  <a:p>
                    <a:r>
                      <a:rPr lang="hu-HU"/>
                      <a:t>RO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4FCA-41C0-AD2F-B2456AB18410}"/>
                </c:ext>
              </c:extLst>
            </c:dLbl>
            <c:dLbl>
              <c:idx val="23"/>
              <c:layout/>
              <c:tx>
                <c:rich>
                  <a:bodyPr/>
                  <a:lstStyle/>
                  <a:p>
                    <a:r>
                      <a:rPr lang="hu-HU"/>
                      <a:t>EE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4FCA-41C0-AD2F-B2456AB18410}"/>
                </c:ext>
              </c:extLst>
            </c:dLbl>
            <c:dLbl>
              <c:idx val="24"/>
              <c:tx>
                <c:rich>
                  <a:bodyPr/>
                  <a:lstStyle/>
                  <a:p>
                    <a:r>
                      <a:rPr lang="hu-HU"/>
                      <a:t>PL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4FCA-41C0-AD2F-B2456AB18410}"/>
                </c:ext>
              </c:extLst>
            </c:dLbl>
            <c:dLbl>
              <c:idx val="25"/>
              <c:layout/>
              <c:tx>
                <c:rich>
                  <a:bodyPr/>
                  <a:lstStyle/>
                  <a:p>
                    <a:r>
                      <a:rPr lang="hu-HU"/>
                      <a:t>SI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4FCA-41C0-AD2F-B2456AB18410}"/>
                </c:ext>
              </c:extLst>
            </c:dLbl>
            <c:dLbl>
              <c:idx val="26"/>
              <c:layout/>
              <c:tx>
                <c:rich>
                  <a:bodyPr/>
                  <a:lstStyle/>
                  <a:p>
                    <a:r>
                      <a:rPr lang="hu-HU"/>
                      <a:t>FI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4FCA-41C0-AD2F-B2456AB18410}"/>
                </c:ext>
              </c:extLst>
            </c:dLbl>
            <c:dLbl>
              <c:idx val="27"/>
              <c:layout/>
              <c:tx>
                <c:rich>
                  <a:bodyPr/>
                  <a:lstStyle/>
                  <a:p>
                    <a:r>
                      <a:rPr lang="hu-HU"/>
                      <a:t>FR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4FCA-41C0-AD2F-B2456AB18410}"/>
                </c:ext>
              </c:extLst>
            </c:dLbl>
            <c:dLbl>
              <c:idx val="28"/>
              <c:layout>
                <c:manualLayout>
                  <c:x val="0"/>
                  <c:y val="-1.8951147262538489E-2"/>
                </c:manualLayout>
              </c:layout>
              <c:tx>
                <c:rich>
                  <a:bodyPr/>
                  <a:lstStyle/>
                  <a:p>
                    <a:r>
                      <a:rPr lang="hu-HU"/>
                      <a:t>CR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C-4FCA-41C0-AD2F-B2456AB18410}"/>
                </c:ext>
              </c:extLst>
            </c:dLbl>
            <c:dLbl>
              <c:idx val="29"/>
              <c:layout/>
              <c:tx>
                <c:rich>
                  <a:bodyPr/>
                  <a:lstStyle/>
                  <a:p>
                    <a:r>
                      <a:rPr lang="hu-HU"/>
                      <a:t>IT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D-4FCA-41C0-AD2F-B2456AB18410}"/>
                </c:ext>
              </c:extLst>
            </c:dLbl>
            <c:dLbl>
              <c:idx val="30"/>
              <c:layout>
                <c:manualLayout>
                  <c:x val="-1.2374184194673028E-2"/>
                  <c:y val="2.1320040670355797E-2"/>
                </c:manualLayout>
              </c:layout>
              <c:tx>
                <c:rich>
                  <a:bodyPr/>
                  <a:lstStyle/>
                  <a:p>
                    <a:r>
                      <a:rPr lang="hu-HU"/>
                      <a:t>CY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E-4FCA-41C0-AD2F-B2456AB18410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Ref>
              <c:f>'17_ábra_chart'!$D$10:$D$40</c:f>
              <c:numCache>
                <c:formatCode>0.0</c:formatCode>
                <c:ptCount val="31"/>
                <c:pt idx="0">
                  <c:v>14.079855899129385</c:v>
                </c:pt>
                <c:pt idx="1">
                  <c:v>12.481530445602289</c:v>
                </c:pt>
                <c:pt idx="2">
                  <c:v>7.9111666072065674</c:v>
                </c:pt>
                <c:pt idx="3">
                  <c:v>7.9013625592417185</c:v>
                </c:pt>
                <c:pt idx="4">
                  <c:v>7.1969696969697026</c:v>
                </c:pt>
                <c:pt idx="5">
                  <c:v>7.1095958756028494</c:v>
                </c:pt>
                <c:pt idx="6">
                  <c:v>6.932447397563692</c:v>
                </c:pt>
                <c:pt idx="7">
                  <c:v>6.2769659011830328</c:v>
                </c:pt>
                <c:pt idx="8">
                  <c:v>5.4921152800434925</c:v>
                </c:pt>
                <c:pt idx="9">
                  <c:v>5.2792725923176818</c:v>
                </c:pt>
                <c:pt idx="10">
                  <c:v>5.1354721686883522</c:v>
                </c:pt>
                <c:pt idx="11">
                  <c:v>4.9931061650581086</c:v>
                </c:pt>
                <c:pt idx="12">
                  <c:v>4.9496025567483457</c:v>
                </c:pt>
                <c:pt idx="13">
                  <c:v>4.8027444253859528</c:v>
                </c:pt>
                <c:pt idx="14">
                  <c:v>4.6481153164264128</c:v>
                </c:pt>
                <c:pt idx="15">
                  <c:v>4.6466602129719377</c:v>
                </c:pt>
                <c:pt idx="16">
                  <c:v>4.570266509686391</c:v>
                </c:pt>
                <c:pt idx="17">
                  <c:v>4.279709591134889</c:v>
                </c:pt>
                <c:pt idx="18">
                  <c:v>4.2783354448883983</c:v>
                </c:pt>
                <c:pt idx="19">
                  <c:v>3.3684574192433843</c:v>
                </c:pt>
                <c:pt idx="20">
                  <c:v>3.1801453241483415</c:v>
                </c:pt>
                <c:pt idx="21">
                  <c:v>3.1208157379750645</c:v>
                </c:pt>
                <c:pt idx="22">
                  <c:v>2.6035502958579855</c:v>
                </c:pt>
                <c:pt idx="23">
                  <c:v>2.0474488137796527</c:v>
                </c:pt>
                <c:pt idx="24">
                  <c:v>0.95959057468813569</c:v>
                </c:pt>
                <c:pt idx="25">
                  <c:v>0.83128439292823941</c:v>
                </c:pt>
                <c:pt idx="26">
                  <c:v>0.40482018452270552</c:v>
                </c:pt>
                <c:pt idx="27">
                  <c:v>0.35182951347003666</c:v>
                </c:pt>
                <c:pt idx="28">
                  <c:v>0.16398819285012678</c:v>
                </c:pt>
                <c:pt idx="29">
                  <c:v>-0.92699884125144649</c:v>
                </c:pt>
                <c:pt idx="30">
                  <c:v>-0.99560083352628226</c:v>
                </c:pt>
              </c:numCache>
            </c:numRef>
          </c:xVal>
          <c:yVal>
            <c:numRef>
              <c:f>'17_ábra_chart'!$E$10:$E$40</c:f>
              <c:numCache>
                <c:formatCode>0.0</c:formatCode>
                <c:ptCount val="31"/>
                <c:pt idx="0">
                  <c:v>-15.575684004108709</c:v>
                </c:pt>
                <c:pt idx="1">
                  <c:v>21.117150456805845</c:v>
                </c:pt>
                <c:pt idx="2">
                  <c:v>2.9570450300892475</c:v>
                </c:pt>
                <c:pt idx="3">
                  <c:v>1.2063265123760232</c:v>
                </c:pt>
                <c:pt idx="4">
                  <c:v>28.371639202081525</c:v>
                </c:pt>
                <c:pt idx="5">
                  <c:v>-22.611994941090316</c:v>
                </c:pt>
                <c:pt idx="6">
                  <c:v>-9.9528495284952925</c:v>
                </c:pt>
                <c:pt idx="7">
                  <c:v>-28.228939638017636</c:v>
                </c:pt>
                <c:pt idx="8">
                  <c:v>-46.094969161031429</c:v>
                </c:pt>
                <c:pt idx="9">
                  <c:v>-6.6549741790899333</c:v>
                </c:pt>
                <c:pt idx="10">
                  <c:v>-15.185676392572944</c:v>
                </c:pt>
                <c:pt idx="11">
                  <c:v>-17.193935676102015</c:v>
                </c:pt>
                <c:pt idx="12">
                  <c:v>14.905289307525109</c:v>
                </c:pt>
                <c:pt idx="13">
                  <c:v>11.987704918032776</c:v>
                </c:pt>
                <c:pt idx="14">
                  <c:v>38.509757539917217</c:v>
                </c:pt>
                <c:pt idx="15">
                  <c:v>-8.2945013979496593</c:v>
                </c:pt>
                <c:pt idx="16">
                  <c:v>-34.380378657487086</c:v>
                </c:pt>
                <c:pt idx="17">
                  <c:v>-1.1094108645753522</c:v>
                </c:pt>
                <c:pt idx="18">
                  <c:v>-3.2251681836169439</c:v>
                </c:pt>
                <c:pt idx="19">
                  <c:v>-27.164650907091811</c:v>
                </c:pt>
                <c:pt idx="20">
                  <c:v>8.4344722080571159</c:v>
                </c:pt>
                <c:pt idx="21">
                  <c:v>-2.4843486037960787</c:v>
                </c:pt>
                <c:pt idx="23">
                  <c:v>-11.333986878817598</c:v>
                </c:pt>
                <c:pt idx="25">
                  <c:v>-15.208985453875911</c:v>
                </c:pt>
                <c:pt idx="26">
                  <c:v>18.342997323818011</c:v>
                </c:pt>
                <c:pt idx="27">
                  <c:v>5.1545353870935458</c:v>
                </c:pt>
                <c:pt idx="28">
                  <c:v>-14.313936781609186</c:v>
                </c:pt>
                <c:pt idx="29">
                  <c:v>-5.9044233807266977</c:v>
                </c:pt>
                <c:pt idx="30">
                  <c:v>-12.69581056466302</c:v>
                </c:pt>
              </c:numCache>
            </c:numRef>
          </c:y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1F-4FCA-41C0-AD2F-B2456AB1841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325551232"/>
        <c:axId val="325553152"/>
      </c:scatterChart>
      <c:valAx>
        <c:axId val="325551232"/>
        <c:scaling>
          <c:orientation val="minMax"/>
          <c:max val="16"/>
          <c:min val="-4"/>
        </c:scaling>
        <c:delete val="0"/>
        <c:axPos val="b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title>
          <c:tx>
            <c:rich>
              <a:bodyPr/>
              <a:lstStyle/>
              <a:p>
                <a:pPr marL="0" marR="0" indent="0" algn="ctr" defTabSz="914400" rtl="0" eaLnBrk="1" fontAlgn="auto" latinLnBrk="0" hangingPunct="1">
                  <a:lnSpc>
                    <a:spcPct val="100000"/>
                  </a:lnSpc>
                  <a:spcBef>
                    <a:spcPts val="0"/>
                  </a:spcBef>
                  <a:spcAft>
                    <a:spcPts val="0"/>
                  </a:spcAft>
                  <a:buClrTx/>
                  <a:buSzTx/>
                  <a:buFontTx/>
                  <a:buNone/>
                  <a:tabLst/>
                  <a:defRPr sz="1600" b="1" i="1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 sz="1600" b="0" i="1" baseline="0">
                    <a:effectLst/>
                  </a:rPr>
                  <a:t>Change in house prices over one year (%, 2016 Q3/2015 Q3)</a:t>
                </a:r>
                <a:endParaRPr lang="hu-HU" sz="1400">
                  <a:effectLst/>
                </a:endParaRPr>
              </a:p>
            </c:rich>
          </c:tx>
          <c:layout>
            <c:manualLayout>
              <c:xMode val="edge"/>
              <c:yMode val="edge"/>
              <c:x val="0.20086069444444443"/>
              <c:y val="0.85529055555555555"/>
            </c:manualLayout>
          </c:layout>
          <c:overlay val="0"/>
        </c:title>
        <c:numFmt formatCode="0" sourceLinked="0"/>
        <c:majorTickMark val="out"/>
        <c:minorTickMark val="none"/>
        <c:tickLblPos val="low"/>
        <c:spPr>
          <a:ln>
            <a:solidFill>
              <a:schemeClr val="tx1"/>
            </a:solidFill>
          </a:ln>
        </c:spPr>
        <c:crossAx val="325553152"/>
        <c:crosses val="autoZero"/>
        <c:crossBetween val="midCat"/>
        <c:majorUnit val="2"/>
      </c:valAx>
      <c:valAx>
        <c:axId val="325553152"/>
        <c:scaling>
          <c:orientation val="minMax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title>
          <c:tx>
            <c:rich>
              <a:bodyPr rot="-5400000" vert="horz"/>
              <a:lstStyle/>
              <a:p>
                <a:pPr>
                  <a:defRPr/>
                </a:pPr>
                <a:r>
                  <a:rPr lang="hu-HU" sz="1600" b="0" i="1" baseline="0">
                    <a:effectLst/>
                    <a:latin typeface="+mn-lt"/>
                  </a:rPr>
                  <a:t>Chang in house prices between 2008 Q4 and 2012 Q4 (per cent)</a:t>
                </a:r>
                <a:endParaRPr lang="hu-HU" sz="1400">
                  <a:effectLst/>
                  <a:latin typeface="+mn-lt"/>
                </a:endParaRPr>
              </a:p>
            </c:rich>
          </c:tx>
          <c:layout/>
          <c:overlay val="0"/>
        </c:title>
        <c:numFmt formatCode="0" sourceLinked="0"/>
        <c:majorTickMark val="out"/>
        <c:minorTickMark val="none"/>
        <c:tickLblPos val="low"/>
        <c:spPr>
          <a:ln>
            <a:solidFill>
              <a:schemeClr val="tx1"/>
            </a:solidFill>
          </a:ln>
        </c:spPr>
        <c:crossAx val="325551232"/>
        <c:crosses val="autoZero"/>
        <c:crossBetween val="midCat"/>
      </c:valAx>
      <c:spPr>
        <a:noFill/>
        <a:ln>
          <a:solidFill>
            <a:srgbClr val="002060"/>
          </a:solidFill>
        </a:ln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/>
      </a:pPr>
      <a:endParaRPr lang="hu-HU"/>
    </a:p>
  </c:txPr>
  <c:printSettings>
    <c:headerFooter/>
    <c:pageMargins b="0.75" l="0.7" r="0.7" t="0.75" header="0.3" footer="0.3"/>
    <c:pageSetup/>
  </c:printSettings>
  <c:userShapes r:id="rId1"/>
</c:chartSpace>
</file>

<file path=xl/charts/chart35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8119861111111105E-2"/>
          <c:y val="5.5891851851851852E-2"/>
          <c:w val="0.84212138888888888"/>
          <c:h val="0.69771499999999997"/>
        </c:manualLayout>
      </c:layout>
      <c:lineChart>
        <c:grouping val="standard"/>
        <c:varyColors val="0"/>
        <c:ser>
          <c:idx val="0"/>
          <c:order val="0"/>
          <c:tx>
            <c:strRef>
              <c:f>'18_ábra_chart'!$E$9</c:f>
              <c:strCache>
                <c:ptCount val="1"/>
                <c:pt idx="0">
                  <c:v>Budapest</c:v>
                </c:pt>
              </c:strCache>
            </c:strRef>
          </c:tx>
          <c:spPr>
            <a:ln w="28575">
              <a:solidFill>
                <a:srgbClr val="C00000"/>
              </a:solidFill>
            </a:ln>
          </c:spPr>
          <c:marker>
            <c:symbol val="diamond"/>
            <c:size val="7"/>
            <c:spPr>
              <a:solidFill>
                <a:srgbClr val="C00000"/>
              </a:solidFill>
              <a:ln>
                <a:noFill/>
              </a:ln>
            </c:spPr>
          </c:marker>
          <c:cat>
            <c:strRef>
              <c:f>'18_ábra_chart'!$D$10:$D$73</c:f>
              <c:strCache>
                <c:ptCount val="64"/>
                <c:pt idx="0">
                  <c:v>2001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2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03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04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05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06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07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08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09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0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1.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12. I.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  <c:pt idx="48">
                  <c:v>2013. I.</c:v>
                </c:pt>
                <c:pt idx="49">
                  <c:v>II.</c:v>
                </c:pt>
                <c:pt idx="50">
                  <c:v>III.</c:v>
                </c:pt>
                <c:pt idx="51">
                  <c:v>IV.</c:v>
                </c:pt>
                <c:pt idx="52">
                  <c:v>2014. I.</c:v>
                </c:pt>
                <c:pt idx="53">
                  <c:v>II.</c:v>
                </c:pt>
                <c:pt idx="54">
                  <c:v>III.</c:v>
                </c:pt>
                <c:pt idx="55">
                  <c:v>IV.</c:v>
                </c:pt>
                <c:pt idx="56">
                  <c:v>2015. I.</c:v>
                </c:pt>
                <c:pt idx="57">
                  <c:v>II.</c:v>
                </c:pt>
                <c:pt idx="58">
                  <c:v>III.</c:v>
                </c:pt>
                <c:pt idx="59">
                  <c:v>IV.</c:v>
                </c:pt>
                <c:pt idx="60">
                  <c:v>2016. I.</c:v>
                </c:pt>
                <c:pt idx="61">
                  <c:v>II.</c:v>
                </c:pt>
                <c:pt idx="62">
                  <c:v>III.</c:v>
                </c:pt>
                <c:pt idx="63">
                  <c:v>IV.</c:v>
                </c:pt>
              </c:strCache>
            </c:strRef>
          </c:cat>
          <c:val>
            <c:numRef>
              <c:f>'18_ábra_chart'!$E$10:$E$73</c:f>
              <c:numCache>
                <c:formatCode>#,##0.0</c:formatCode>
                <c:ptCount val="64"/>
                <c:pt idx="0">
                  <c:v>108.7961696502208</c:v>
                </c:pt>
                <c:pt idx="1">
                  <c:v>106.10340183337883</c:v>
                </c:pt>
                <c:pt idx="2">
                  <c:v>106.82585357468331</c:v>
                </c:pt>
                <c:pt idx="3">
                  <c:v>108.26039840591189</c:v>
                </c:pt>
                <c:pt idx="4">
                  <c:v>107.91784220880241</c:v>
                </c:pt>
                <c:pt idx="5">
                  <c:v>113.1856530101992</c:v>
                </c:pt>
                <c:pt idx="6">
                  <c:v>116.68898820533637</c:v>
                </c:pt>
                <c:pt idx="7">
                  <c:v>117.38755715662508</c:v>
                </c:pt>
                <c:pt idx="8">
                  <c:v>123.86887775705804</c:v>
                </c:pt>
                <c:pt idx="9">
                  <c:v>128.79246086102364</c:v>
                </c:pt>
                <c:pt idx="10">
                  <c:v>128.90276866480875</c:v>
                </c:pt>
                <c:pt idx="11">
                  <c:v>142.96307588290571</c:v>
                </c:pt>
                <c:pt idx="12">
                  <c:v>129.42764891686821</c:v>
                </c:pt>
                <c:pt idx="13">
                  <c:v>137.79435738649147</c:v>
                </c:pt>
                <c:pt idx="14">
                  <c:v>134.39221236390074</c:v>
                </c:pt>
                <c:pt idx="15">
                  <c:v>136.52205041317345</c:v>
                </c:pt>
                <c:pt idx="16">
                  <c:v>127.85185688289609</c:v>
                </c:pt>
                <c:pt idx="17">
                  <c:v>126.31045483747589</c:v>
                </c:pt>
                <c:pt idx="18">
                  <c:v>125.91016841638893</c:v>
                </c:pt>
                <c:pt idx="19">
                  <c:v>125.05461029157607</c:v>
                </c:pt>
                <c:pt idx="20">
                  <c:v>127.84301361488939</c:v>
                </c:pt>
                <c:pt idx="21">
                  <c:v>126.26355937129512</c:v>
                </c:pt>
                <c:pt idx="22">
                  <c:v>125.56915962051363</c:v>
                </c:pt>
                <c:pt idx="23">
                  <c:v>124.66339781883795</c:v>
                </c:pt>
                <c:pt idx="24">
                  <c:v>122.85837897703857</c:v>
                </c:pt>
                <c:pt idx="25">
                  <c:v>120.40021459041137</c:v>
                </c:pt>
                <c:pt idx="26">
                  <c:v>123.39752057598943</c:v>
                </c:pt>
                <c:pt idx="27">
                  <c:v>123.57348915772208</c:v>
                </c:pt>
                <c:pt idx="28">
                  <c:v>119.75686977712073</c:v>
                </c:pt>
                <c:pt idx="29">
                  <c:v>121.10328609793517</c:v>
                </c:pt>
                <c:pt idx="30">
                  <c:v>122.31543421131694</c:v>
                </c:pt>
                <c:pt idx="31">
                  <c:v>121.83601686797456</c:v>
                </c:pt>
                <c:pt idx="32">
                  <c:v>116.35260717772428</c:v>
                </c:pt>
                <c:pt idx="33">
                  <c:v>116.46893582613886</c:v>
                </c:pt>
                <c:pt idx="34">
                  <c:v>104.8512627218588</c:v>
                </c:pt>
                <c:pt idx="35">
                  <c:v>100.86882346679585</c:v>
                </c:pt>
                <c:pt idx="36">
                  <c:v>102.02967689057969</c:v>
                </c:pt>
                <c:pt idx="37">
                  <c:v>100.45242240690411</c:v>
                </c:pt>
                <c:pt idx="38">
                  <c:v>99.948249243823497</c:v>
                </c:pt>
                <c:pt idx="39">
                  <c:v>97.569651458692647</c:v>
                </c:pt>
                <c:pt idx="40">
                  <c:v>95.910807066049401</c:v>
                </c:pt>
                <c:pt idx="41">
                  <c:v>93.315892634546614</c:v>
                </c:pt>
                <c:pt idx="42">
                  <c:v>93.189003567120054</c:v>
                </c:pt>
                <c:pt idx="43">
                  <c:v>89.529923224872334</c:v>
                </c:pt>
                <c:pt idx="44">
                  <c:v>85.614697266826141</c:v>
                </c:pt>
                <c:pt idx="45">
                  <c:v>83.608056491345522</c:v>
                </c:pt>
                <c:pt idx="46">
                  <c:v>82.199800096803784</c:v>
                </c:pt>
                <c:pt idx="47">
                  <c:v>79.645011643979259</c:v>
                </c:pt>
                <c:pt idx="48">
                  <c:v>79.337623916333328</c:v>
                </c:pt>
                <c:pt idx="49">
                  <c:v>79.496528634182965</c:v>
                </c:pt>
                <c:pt idx="50">
                  <c:v>80.017641247474131</c:v>
                </c:pt>
                <c:pt idx="51">
                  <c:v>79.924287337001005</c:v>
                </c:pt>
                <c:pt idx="52">
                  <c:v>81.455730467853002</c:v>
                </c:pt>
                <c:pt idx="53">
                  <c:v>85.309801876092294</c:v>
                </c:pt>
                <c:pt idx="54">
                  <c:v>87.165800985648204</c:v>
                </c:pt>
                <c:pt idx="55">
                  <c:v>91.105201681077247</c:v>
                </c:pt>
                <c:pt idx="56">
                  <c:v>97.670215046111338</c:v>
                </c:pt>
                <c:pt idx="57">
                  <c:v>103.69580212025291</c:v>
                </c:pt>
                <c:pt idx="58">
                  <c:v>111.31546195806578</c:v>
                </c:pt>
                <c:pt idx="59">
                  <c:v>114.98352056756609</c:v>
                </c:pt>
                <c:pt idx="60">
                  <c:v>126.54635925732001</c:v>
                </c:pt>
                <c:pt idx="61">
                  <c:v>131.74713137527635</c:v>
                </c:pt>
                <c:pt idx="62">
                  <c:v>137.99782994156843</c:v>
                </c:pt>
                <c:pt idx="63">
                  <c:v>138.6643016921625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F94E-4659-87D8-0C86E22528A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24629248"/>
        <c:axId val="324631168"/>
      </c:lineChart>
      <c:lineChart>
        <c:grouping val="standard"/>
        <c:varyColors val="0"/>
        <c:ser>
          <c:idx val="1"/>
          <c:order val="1"/>
          <c:tx>
            <c:strRef>
              <c:f>'18_ábra_chart'!$G$9</c:f>
              <c:strCache>
                <c:ptCount val="1"/>
                <c:pt idx="0">
                  <c:v>Községek</c:v>
                </c:pt>
              </c:strCache>
            </c:strRef>
          </c:tx>
          <c:spPr>
            <a:ln w="28575">
              <a:solidFill>
                <a:schemeClr val="tx2">
                  <a:lumMod val="60000"/>
                  <a:lumOff val="40000"/>
                </a:schemeClr>
              </a:solidFill>
            </a:ln>
          </c:spPr>
          <c:marker>
            <c:symbol val="square"/>
            <c:size val="7"/>
            <c:spPr>
              <a:solidFill>
                <a:schemeClr val="tx2">
                  <a:lumMod val="60000"/>
                  <a:lumOff val="40000"/>
                </a:schemeClr>
              </a:solidFill>
              <a:ln>
                <a:noFill/>
              </a:ln>
            </c:spPr>
          </c:marker>
          <c:cat>
            <c:strRef>
              <c:f>'18_ábra_chart'!$D$10:$D$73</c:f>
              <c:strCache>
                <c:ptCount val="64"/>
                <c:pt idx="0">
                  <c:v>2001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2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03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04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05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06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07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08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09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0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1.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12. I.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  <c:pt idx="48">
                  <c:v>2013. I.</c:v>
                </c:pt>
                <c:pt idx="49">
                  <c:v>II.</c:v>
                </c:pt>
                <c:pt idx="50">
                  <c:v>III.</c:v>
                </c:pt>
                <c:pt idx="51">
                  <c:v>IV.</c:v>
                </c:pt>
                <c:pt idx="52">
                  <c:v>2014. I.</c:v>
                </c:pt>
                <c:pt idx="53">
                  <c:v>II.</c:v>
                </c:pt>
                <c:pt idx="54">
                  <c:v>III.</c:v>
                </c:pt>
                <c:pt idx="55">
                  <c:v>IV.</c:v>
                </c:pt>
                <c:pt idx="56">
                  <c:v>2015. I.</c:v>
                </c:pt>
                <c:pt idx="57">
                  <c:v>II.</c:v>
                </c:pt>
                <c:pt idx="58">
                  <c:v>III.</c:v>
                </c:pt>
                <c:pt idx="59">
                  <c:v>IV.</c:v>
                </c:pt>
                <c:pt idx="60">
                  <c:v>2016. I.</c:v>
                </c:pt>
                <c:pt idx="61">
                  <c:v>II.</c:v>
                </c:pt>
                <c:pt idx="62">
                  <c:v>III.</c:v>
                </c:pt>
                <c:pt idx="63">
                  <c:v>IV.</c:v>
                </c:pt>
              </c:strCache>
            </c:strRef>
          </c:cat>
          <c:val>
            <c:numRef>
              <c:f>'18_ábra_chart'!$G$10:$G$73</c:f>
              <c:numCache>
                <c:formatCode>#,##0.0</c:formatCode>
                <c:ptCount val="64"/>
                <c:pt idx="0">
                  <c:v>90.178519745750137</c:v>
                </c:pt>
                <c:pt idx="1">
                  <c:v>90.687333377267478</c:v>
                </c:pt>
                <c:pt idx="2">
                  <c:v>96.872328846733851</c:v>
                </c:pt>
                <c:pt idx="3">
                  <c:v>98.606477978933924</c:v>
                </c:pt>
                <c:pt idx="4">
                  <c:v>93.660570953641894</c:v>
                </c:pt>
                <c:pt idx="5">
                  <c:v>93.677725510655918</c:v>
                </c:pt>
                <c:pt idx="6">
                  <c:v>102.49037595060241</c:v>
                </c:pt>
                <c:pt idx="7">
                  <c:v>98.318985435078034</c:v>
                </c:pt>
                <c:pt idx="8">
                  <c:v>103.61699769396722</c:v>
                </c:pt>
                <c:pt idx="9">
                  <c:v>104.318868275287</c:v>
                </c:pt>
                <c:pt idx="10">
                  <c:v>108.25682675037105</c:v>
                </c:pt>
                <c:pt idx="11">
                  <c:v>102.91056925354296</c:v>
                </c:pt>
                <c:pt idx="12">
                  <c:v>102.54680710331621</c:v>
                </c:pt>
                <c:pt idx="13">
                  <c:v>101.20389981094269</c:v>
                </c:pt>
                <c:pt idx="14">
                  <c:v>110.58856806707192</c:v>
                </c:pt>
                <c:pt idx="15">
                  <c:v>106.51810137130995</c:v>
                </c:pt>
                <c:pt idx="16">
                  <c:v>109.10205927431559</c:v>
                </c:pt>
                <c:pt idx="17">
                  <c:v>113.37725123146545</c:v>
                </c:pt>
                <c:pt idx="18">
                  <c:v>120.09543329350309</c:v>
                </c:pt>
                <c:pt idx="19">
                  <c:v>118.09530711732488</c:v>
                </c:pt>
                <c:pt idx="20">
                  <c:v>112.17917931524906</c:v>
                </c:pt>
                <c:pt idx="21">
                  <c:v>114.45374521871815</c:v>
                </c:pt>
                <c:pt idx="22">
                  <c:v>117.83293654285876</c:v>
                </c:pt>
                <c:pt idx="23">
                  <c:v>114.83666300437039</c:v>
                </c:pt>
                <c:pt idx="24">
                  <c:v>106.26713296558523</c:v>
                </c:pt>
                <c:pt idx="25">
                  <c:v>109.38143028376611</c:v>
                </c:pt>
                <c:pt idx="26">
                  <c:v>112.9485384434944</c:v>
                </c:pt>
                <c:pt idx="27">
                  <c:v>115.59344472589443</c:v>
                </c:pt>
                <c:pt idx="28">
                  <c:v>112.98769800469699</c:v>
                </c:pt>
                <c:pt idx="29">
                  <c:v>107.93325399646531</c:v>
                </c:pt>
                <c:pt idx="30">
                  <c:v>107.85823145611523</c:v>
                </c:pt>
                <c:pt idx="31">
                  <c:v>109.73797784626518</c:v>
                </c:pt>
                <c:pt idx="32">
                  <c:v>111.17008204136339</c:v>
                </c:pt>
                <c:pt idx="33">
                  <c:v>103.37052697098727</c:v>
                </c:pt>
                <c:pt idx="34">
                  <c:v>99.239428824288311</c:v>
                </c:pt>
                <c:pt idx="35">
                  <c:v>99.695796882862822</c:v>
                </c:pt>
                <c:pt idx="36">
                  <c:v>102.02621879683997</c:v>
                </c:pt>
                <c:pt idx="37">
                  <c:v>100.74642547357122</c:v>
                </c:pt>
                <c:pt idx="38">
                  <c:v>99.974800175696259</c:v>
                </c:pt>
                <c:pt idx="39">
                  <c:v>97.25255555389252</c:v>
                </c:pt>
                <c:pt idx="40">
                  <c:v>94.57307383937578</c:v>
                </c:pt>
                <c:pt idx="41">
                  <c:v>95.491718123542412</c:v>
                </c:pt>
                <c:pt idx="42">
                  <c:v>91.456478444733875</c:v>
                </c:pt>
                <c:pt idx="43">
                  <c:v>91.78415325835914</c:v>
                </c:pt>
                <c:pt idx="44">
                  <c:v>84.215152210778328</c:v>
                </c:pt>
                <c:pt idx="45">
                  <c:v>83.25635758102699</c:v>
                </c:pt>
                <c:pt idx="46">
                  <c:v>79.640935513557523</c:v>
                </c:pt>
                <c:pt idx="47">
                  <c:v>80.009888007216972</c:v>
                </c:pt>
                <c:pt idx="48">
                  <c:v>77.201307137244029</c:v>
                </c:pt>
                <c:pt idx="49">
                  <c:v>73.668833975557718</c:v>
                </c:pt>
                <c:pt idx="50">
                  <c:v>74.772646095789355</c:v>
                </c:pt>
                <c:pt idx="51">
                  <c:v>71.746716414060103</c:v>
                </c:pt>
                <c:pt idx="52">
                  <c:v>69.499474410191425</c:v>
                </c:pt>
                <c:pt idx="53">
                  <c:v>68.450763528091557</c:v>
                </c:pt>
                <c:pt idx="54">
                  <c:v>69.367321653497214</c:v>
                </c:pt>
                <c:pt idx="55">
                  <c:v>72.45951462044998</c:v>
                </c:pt>
                <c:pt idx="56">
                  <c:v>77.805709440858507</c:v>
                </c:pt>
                <c:pt idx="57">
                  <c:v>74.887748890033279</c:v>
                </c:pt>
                <c:pt idx="58">
                  <c:v>76.100293582217276</c:v>
                </c:pt>
                <c:pt idx="59">
                  <c:v>75.388543084434261</c:v>
                </c:pt>
                <c:pt idx="60">
                  <c:v>76.049967234988259</c:v>
                </c:pt>
                <c:pt idx="61">
                  <c:v>75.315169037520207</c:v>
                </c:pt>
                <c:pt idx="62">
                  <c:v>83.644730117766315</c:v>
                </c:pt>
                <c:pt idx="63">
                  <c:v>81.129451092920064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F94E-4659-87D8-0C86E22528A0}"/>
            </c:ext>
          </c:extLst>
        </c:ser>
        <c:ser>
          <c:idx val="2"/>
          <c:order val="2"/>
          <c:tx>
            <c:strRef>
              <c:f>'18_ábra_chart'!$F$9</c:f>
              <c:strCache>
                <c:ptCount val="1"/>
                <c:pt idx="0">
                  <c:v>Városok</c:v>
                </c:pt>
              </c:strCache>
            </c:strRef>
          </c:tx>
          <c:spPr>
            <a:ln w="28575">
              <a:solidFill>
                <a:srgbClr val="002060"/>
              </a:solidFill>
            </a:ln>
          </c:spPr>
          <c:marker>
            <c:symbol val="triangle"/>
            <c:size val="7"/>
            <c:spPr>
              <a:solidFill>
                <a:srgbClr val="002060"/>
              </a:solidFill>
              <a:ln>
                <a:noFill/>
              </a:ln>
            </c:spPr>
          </c:marker>
          <c:cat>
            <c:strRef>
              <c:f>'18_ábra_chart'!$D$10:$D$73</c:f>
              <c:strCache>
                <c:ptCount val="64"/>
                <c:pt idx="0">
                  <c:v>2001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2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03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04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05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06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07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08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09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0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1.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12. I.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  <c:pt idx="48">
                  <c:v>2013. I.</c:v>
                </c:pt>
                <c:pt idx="49">
                  <c:v>II.</c:v>
                </c:pt>
                <c:pt idx="50">
                  <c:v>III.</c:v>
                </c:pt>
                <c:pt idx="51">
                  <c:v>IV.</c:v>
                </c:pt>
                <c:pt idx="52">
                  <c:v>2014. I.</c:v>
                </c:pt>
                <c:pt idx="53">
                  <c:v>II.</c:v>
                </c:pt>
                <c:pt idx="54">
                  <c:v>III.</c:v>
                </c:pt>
                <c:pt idx="55">
                  <c:v>IV.</c:v>
                </c:pt>
                <c:pt idx="56">
                  <c:v>2015. I.</c:v>
                </c:pt>
                <c:pt idx="57">
                  <c:v>II.</c:v>
                </c:pt>
                <c:pt idx="58">
                  <c:v>III.</c:v>
                </c:pt>
                <c:pt idx="59">
                  <c:v>IV.</c:v>
                </c:pt>
                <c:pt idx="60">
                  <c:v>2016. I.</c:v>
                </c:pt>
                <c:pt idx="61">
                  <c:v>II.</c:v>
                </c:pt>
                <c:pt idx="62">
                  <c:v>III.</c:v>
                </c:pt>
                <c:pt idx="63">
                  <c:v>IV.</c:v>
                </c:pt>
              </c:strCache>
            </c:strRef>
          </c:cat>
          <c:val>
            <c:numRef>
              <c:f>'18_ábra_chart'!$F$10:$F$73</c:f>
              <c:numCache>
                <c:formatCode>#,##0.0</c:formatCode>
                <c:ptCount val="64"/>
                <c:pt idx="0">
                  <c:v>85.955527927069966</c:v>
                </c:pt>
                <c:pt idx="1">
                  <c:v>89.426423309260286</c:v>
                </c:pt>
                <c:pt idx="2">
                  <c:v>93.686895849365754</c:v>
                </c:pt>
                <c:pt idx="3">
                  <c:v>96.294757396377904</c:v>
                </c:pt>
                <c:pt idx="4">
                  <c:v>98.112884104949032</c:v>
                </c:pt>
                <c:pt idx="5">
                  <c:v>102.75780107972213</c:v>
                </c:pt>
                <c:pt idx="6">
                  <c:v>105.83062859464248</c:v>
                </c:pt>
                <c:pt idx="7">
                  <c:v>107.10873787839577</c:v>
                </c:pt>
                <c:pt idx="8">
                  <c:v>114.19225691815676</c:v>
                </c:pt>
                <c:pt idx="9">
                  <c:v>120.22052271025751</c:v>
                </c:pt>
                <c:pt idx="10">
                  <c:v>122.32706333477638</c:v>
                </c:pt>
                <c:pt idx="11">
                  <c:v>124.77910283713132</c:v>
                </c:pt>
                <c:pt idx="12">
                  <c:v>117.47388974221478</c:v>
                </c:pt>
                <c:pt idx="13">
                  <c:v>119.9490370986297</c:v>
                </c:pt>
                <c:pt idx="14">
                  <c:v>121.6950610535724</c:v>
                </c:pt>
                <c:pt idx="15">
                  <c:v>118.04343609139836</c:v>
                </c:pt>
                <c:pt idx="16">
                  <c:v>116.49051890627888</c:v>
                </c:pt>
                <c:pt idx="17">
                  <c:v>116.29671346757178</c:v>
                </c:pt>
                <c:pt idx="18">
                  <c:v>116.99192911166192</c:v>
                </c:pt>
                <c:pt idx="19">
                  <c:v>115.87259659287581</c:v>
                </c:pt>
                <c:pt idx="20">
                  <c:v>118.57239824443199</c:v>
                </c:pt>
                <c:pt idx="21">
                  <c:v>117.01129229626133</c:v>
                </c:pt>
                <c:pt idx="22">
                  <c:v>118.59053881579158</c:v>
                </c:pt>
                <c:pt idx="23">
                  <c:v>116.12592160247306</c:v>
                </c:pt>
                <c:pt idx="24">
                  <c:v>115.72457635436839</c:v>
                </c:pt>
                <c:pt idx="25">
                  <c:v>116.34028743325848</c:v>
                </c:pt>
                <c:pt idx="26">
                  <c:v>121.76903752935134</c:v>
                </c:pt>
                <c:pt idx="27">
                  <c:v>124.60004998452099</c:v>
                </c:pt>
                <c:pt idx="28">
                  <c:v>122.18851460267163</c:v>
                </c:pt>
                <c:pt idx="29">
                  <c:v>119.89926085304283</c:v>
                </c:pt>
                <c:pt idx="30">
                  <c:v>119.63144893023589</c:v>
                </c:pt>
                <c:pt idx="31">
                  <c:v>118.77064975981682</c:v>
                </c:pt>
                <c:pt idx="32">
                  <c:v>114.47052051372407</c:v>
                </c:pt>
                <c:pt idx="33">
                  <c:v>109.9317438704374</c:v>
                </c:pt>
                <c:pt idx="34">
                  <c:v>103.78263524901965</c:v>
                </c:pt>
                <c:pt idx="35">
                  <c:v>102.00613665101415</c:v>
                </c:pt>
                <c:pt idx="36">
                  <c:v>102.90613369972826</c:v>
                </c:pt>
                <c:pt idx="37">
                  <c:v>99.720802061514988</c:v>
                </c:pt>
                <c:pt idx="38">
                  <c:v>99.821310878981635</c:v>
                </c:pt>
                <c:pt idx="39">
                  <c:v>97.551753359775091</c:v>
                </c:pt>
                <c:pt idx="40">
                  <c:v>95.831798222872877</c:v>
                </c:pt>
                <c:pt idx="41">
                  <c:v>92.824610355908789</c:v>
                </c:pt>
                <c:pt idx="42">
                  <c:v>90.49522472791368</c:v>
                </c:pt>
                <c:pt idx="43">
                  <c:v>89.53223700767829</c:v>
                </c:pt>
                <c:pt idx="44">
                  <c:v>87.073056411199573</c:v>
                </c:pt>
                <c:pt idx="45">
                  <c:v>82.059398102461429</c:v>
                </c:pt>
                <c:pt idx="46">
                  <c:v>82.055442684062456</c:v>
                </c:pt>
                <c:pt idx="47">
                  <c:v>79.49878339475444</c:v>
                </c:pt>
                <c:pt idx="48">
                  <c:v>79.412085813863428</c:v>
                </c:pt>
                <c:pt idx="49">
                  <c:v>78.399543509285991</c:v>
                </c:pt>
                <c:pt idx="50">
                  <c:v>78.990953724531721</c:v>
                </c:pt>
                <c:pt idx="51">
                  <c:v>76.174143028429498</c:v>
                </c:pt>
                <c:pt idx="52">
                  <c:v>77.142689931849901</c:v>
                </c:pt>
                <c:pt idx="53">
                  <c:v>77.291781008903257</c:v>
                </c:pt>
                <c:pt idx="54">
                  <c:v>79.441928851714991</c:v>
                </c:pt>
                <c:pt idx="55">
                  <c:v>80.833657993329382</c:v>
                </c:pt>
                <c:pt idx="56">
                  <c:v>83.904462040294931</c:v>
                </c:pt>
                <c:pt idx="57">
                  <c:v>86.032414273326182</c:v>
                </c:pt>
                <c:pt idx="58">
                  <c:v>88.396297427880867</c:v>
                </c:pt>
                <c:pt idx="59">
                  <c:v>88.952725017479608</c:v>
                </c:pt>
                <c:pt idx="60">
                  <c:v>94.537659182972064</c:v>
                </c:pt>
                <c:pt idx="61">
                  <c:v>94.810377531078473</c:v>
                </c:pt>
                <c:pt idx="62">
                  <c:v>98.567806537089268</c:v>
                </c:pt>
                <c:pt idx="63">
                  <c:v>99.637743803853255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F94E-4659-87D8-0C86E22528A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24639360"/>
        <c:axId val="324637440"/>
      </c:lineChart>
      <c:catAx>
        <c:axId val="32462924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>
            <a:solidFill>
              <a:sysClr val="windowText" lastClr="000000">
                <a:lumMod val="100000"/>
              </a:sysClr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324631168"/>
        <c:crosses val="autoZero"/>
        <c:auto val="1"/>
        <c:lblAlgn val="ctr"/>
        <c:lblOffset val="100"/>
        <c:tickLblSkip val="2"/>
        <c:noMultiLvlLbl val="0"/>
      </c:catAx>
      <c:valAx>
        <c:axId val="324631168"/>
        <c:scaling>
          <c:orientation val="minMax"/>
          <c:max val="150"/>
          <c:min val="6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</c:spPr>
        </c:majorGridlines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8.1138888888888885E-2"/>
              <c:y val="0"/>
            </c:manualLayout>
          </c:layout>
          <c:overlay val="0"/>
        </c:title>
        <c:numFmt formatCode="#\ ##0" sourceLinked="0"/>
        <c:majorTickMark val="out"/>
        <c:minorTickMark val="none"/>
        <c:tickLblPos val="nextTo"/>
        <c:spPr>
          <a:ln>
            <a:solidFill>
              <a:sysClr val="windowText" lastClr="000000">
                <a:lumMod val="100000"/>
              </a:sysClr>
            </a:solidFill>
          </a:ln>
        </c:spPr>
        <c:crossAx val="324629248"/>
        <c:crosses val="autoZero"/>
        <c:crossBetween val="between"/>
        <c:majorUnit val="10"/>
      </c:valAx>
      <c:valAx>
        <c:axId val="324637440"/>
        <c:scaling>
          <c:orientation val="minMax"/>
          <c:max val="150"/>
          <c:min val="6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88547222222222222"/>
              <c:y val="0"/>
            </c:manualLayout>
          </c:layout>
          <c:overlay val="0"/>
        </c:title>
        <c:numFmt formatCode="#\ ##0" sourceLinked="0"/>
        <c:majorTickMark val="out"/>
        <c:minorTickMark val="none"/>
        <c:tickLblPos val="nextTo"/>
        <c:spPr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</c:spPr>
        <c:crossAx val="324639360"/>
        <c:crosses val="max"/>
        <c:crossBetween val="between"/>
        <c:majorUnit val="10"/>
      </c:valAx>
      <c:catAx>
        <c:axId val="32463936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324637440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0.17638416666666668"/>
          <c:y val="0.92160185185185184"/>
          <c:w val="0.65075944444444445"/>
          <c:h val="5.9583333333333335E-2"/>
        </c:manualLayout>
      </c:layout>
      <c:overlay val="0"/>
      <c:spPr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</c:sp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36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8119861111111105E-2"/>
          <c:y val="5.5891851851851852E-2"/>
          <c:w val="0.84212138888888888"/>
          <c:h val="0.69771499999999997"/>
        </c:manualLayout>
      </c:layout>
      <c:lineChart>
        <c:grouping val="standard"/>
        <c:varyColors val="0"/>
        <c:ser>
          <c:idx val="0"/>
          <c:order val="0"/>
          <c:tx>
            <c:strRef>
              <c:f>'18_ábra_chart'!$E$8</c:f>
              <c:strCache>
                <c:ptCount val="1"/>
                <c:pt idx="0">
                  <c:v>Budapest</c:v>
                </c:pt>
              </c:strCache>
            </c:strRef>
          </c:tx>
          <c:spPr>
            <a:ln w="28575">
              <a:solidFill>
                <a:srgbClr val="C00000"/>
              </a:solidFill>
            </a:ln>
          </c:spPr>
          <c:marker>
            <c:symbol val="diamond"/>
            <c:size val="7"/>
            <c:spPr>
              <a:solidFill>
                <a:srgbClr val="C00000"/>
              </a:solidFill>
              <a:ln>
                <a:noFill/>
              </a:ln>
            </c:spPr>
          </c:marker>
          <c:cat>
            <c:strRef>
              <c:f>'18_ábra_chart'!$C$10:$C$73</c:f>
              <c:strCache>
                <c:ptCount val="64"/>
                <c:pt idx="0">
                  <c:v>2001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2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03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04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05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06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07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08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09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0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11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12 Q1</c:v>
                </c:pt>
                <c:pt idx="45">
                  <c:v>Q2</c:v>
                </c:pt>
                <c:pt idx="46">
                  <c:v>Q3</c:v>
                </c:pt>
                <c:pt idx="47">
                  <c:v>Q4</c:v>
                </c:pt>
                <c:pt idx="48">
                  <c:v>2013 Q1</c:v>
                </c:pt>
                <c:pt idx="49">
                  <c:v>Q2</c:v>
                </c:pt>
                <c:pt idx="50">
                  <c:v>Q3</c:v>
                </c:pt>
                <c:pt idx="51">
                  <c:v>Q4</c:v>
                </c:pt>
                <c:pt idx="52">
                  <c:v>2014 Q1</c:v>
                </c:pt>
                <c:pt idx="53">
                  <c:v>Q2</c:v>
                </c:pt>
                <c:pt idx="54">
                  <c:v>Q3</c:v>
                </c:pt>
                <c:pt idx="55">
                  <c:v>Q4</c:v>
                </c:pt>
                <c:pt idx="56">
                  <c:v>2015 Q1</c:v>
                </c:pt>
                <c:pt idx="57">
                  <c:v>Q2</c:v>
                </c:pt>
                <c:pt idx="58">
                  <c:v>Q3</c:v>
                </c:pt>
                <c:pt idx="59">
                  <c:v>Q4</c:v>
                </c:pt>
                <c:pt idx="60">
                  <c:v>2016 Q1</c:v>
                </c:pt>
                <c:pt idx="61">
                  <c:v>Q2</c:v>
                </c:pt>
                <c:pt idx="62">
                  <c:v>Q3</c:v>
                </c:pt>
                <c:pt idx="63">
                  <c:v>Q4</c:v>
                </c:pt>
              </c:strCache>
            </c:strRef>
          </c:cat>
          <c:val>
            <c:numRef>
              <c:f>'18_ábra_chart'!$E$10:$E$73</c:f>
              <c:numCache>
                <c:formatCode>#,##0.0</c:formatCode>
                <c:ptCount val="64"/>
                <c:pt idx="0">
                  <c:v>108.7961696502208</c:v>
                </c:pt>
                <c:pt idx="1">
                  <c:v>106.10340183337883</c:v>
                </c:pt>
                <c:pt idx="2">
                  <c:v>106.82585357468331</c:v>
                </c:pt>
                <c:pt idx="3">
                  <c:v>108.26039840591189</c:v>
                </c:pt>
                <c:pt idx="4">
                  <c:v>107.91784220880241</c:v>
                </c:pt>
                <c:pt idx="5">
                  <c:v>113.1856530101992</c:v>
                </c:pt>
                <c:pt idx="6">
                  <c:v>116.68898820533637</c:v>
                </c:pt>
                <c:pt idx="7">
                  <c:v>117.38755715662508</c:v>
                </c:pt>
                <c:pt idx="8">
                  <c:v>123.86887775705804</c:v>
                </c:pt>
                <c:pt idx="9">
                  <c:v>128.79246086102364</c:v>
                </c:pt>
                <c:pt idx="10">
                  <c:v>128.90276866480875</c:v>
                </c:pt>
                <c:pt idx="11">
                  <c:v>142.96307588290571</c:v>
                </c:pt>
                <c:pt idx="12">
                  <c:v>129.42764891686821</c:v>
                </c:pt>
                <c:pt idx="13">
                  <c:v>137.79435738649147</c:v>
                </c:pt>
                <c:pt idx="14">
                  <c:v>134.39221236390074</c:v>
                </c:pt>
                <c:pt idx="15">
                  <c:v>136.52205041317345</c:v>
                </c:pt>
                <c:pt idx="16">
                  <c:v>127.85185688289609</c:v>
                </c:pt>
                <c:pt idx="17">
                  <c:v>126.31045483747589</c:v>
                </c:pt>
                <c:pt idx="18">
                  <c:v>125.91016841638893</c:v>
                </c:pt>
                <c:pt idx="19">
                  <c:v>125.05461029157607</c:v>
                </c:pt>
                <c:pt idx="20">
                  <c:v>127.84301361488939</c:v>
                </c:pt>
                <c:pt idx="21">
                  <c:v>126.26355937129512</c:v>
                </c:pt>
                <c:pt idx="22">
                  <c:v>125.56915962051363</c:v>
                </c:pt>
                <c:pt idx="23">
                  <c:v>124.66339781883795</c:v>
                </c:pt>
                <c:pt idx="24">
                  <c:v>122.85837897703857</c:v>
                </c:pt>
                <c:pt idx="25">
                  <c:v>120.40021459041137</c:v>
                </c:pt>
                <c:pt idx="26">
                  <c:v>123.39752057598943</c:v>
                </c:pt>
                <c:pt idx="27">
                  <c:v>123.57348915772208</c:v>
                </c:pt>
                <c:pt idx="28">
                  <c:v>119.75686977712073</c:v>
                </c:pt>
                <c:pt idx="29">
                  <c:v>121.10328609793517</c:v>
                </c:pt>
                <c:pt idx="30">
                  <c:v>122.31543421131694</c:v>
                </c:pt>
                <c:pt idx="31">
                  <c:v>121.83601686797456</c:v>
                </c:pt>
                <c:pt idx="32">
                  <c:v>116.35260717772428</c:v>
                </c:pt>
                <c:pt idx="33">
                  <c:v>116.46893582613886</c:v>
                </c:pt>
                <c:pt idx="34">
                  <c:v>104.8512627218588</c:v>
                </c:pt>
                <c:pt idx="35">
                  <c:v>100.86882346679585</c:v>
                </c:pt>
                <c:pt idx="36">
                  <c:v>102.02967689057969</c:v>
                </c:pt>
                <c:pt idx="37">
                  <c:v>100.45242240690411</c:v>
                </c:pt>
                <c:pt idx="38">
                  <c:v>99.948249243823497</c:v>
                </c:pt>
                <c:pt idx="39">
                  <c:v>97.569651458692647</c:v>
                </c:pt>
                <c:pt idx="40">
                  <c:v>95.910807066049401</c:v>
                </c:pt>
                <c:pt idx="41">
                  <c:v>93.315892634546614</c:v>
                </c:pt>
                <c:pt idx="42">
                  <c:v>93.189003567120054</c:v>
                </c:pt>
                <c:pt idx="43">
                  <c:v>89.529923224872334</c:v>
                </c:pt>
                <c:pt idx="44">
                  <c:v>85.614697266826141</c:v>
                </c:pt>
                <c:pt idx="45">
                  <c:v>83.608056491345522</c:v>
                </c:pt>
                <c:pt idx="46">
                  <c:v>82.199800096803784</c:v>
                </c:pt>
                <c:pt idx="47">
                  <c:v>79.645011643979259</c:v>
                </c:pt>
                <c:pt idx="48">
                  <c:v>79.337623916333328</c:v>
                </c:pt>
                <c:pt idx="49">
                  <c:v>79.496528634182965</c:v>
                </c:pt>
                <c:pt idx="50">
                  <c:v>80.017641247474131</c:v>
                </c:pt>
                <c:pt idx="51">
                  <c:v>79.924287337001005</c:v>
                </c:pt>
                <c:pt idx="52">
                  <c:v>81.455730467853002</c:v>
                </c:pt>
                <c:pt idx="53">
                  <c:v>85.309801876092294</c:v>
                </c:pt>
                <c:pt idx="54">
                  <c:v>87.165800985648204</c:v>
                </c:pt>
                <c:pt idx="55">
                  <c:v>91.105201681077247</c:v>
                </c:pt>
                <c:pt idx="56">
                  <c:v>97.670215046111338</c:v>
                </c:pt>
                <c:pt idx="57">
                  <c:v>103.69580212025291</c:v>
                </c:pt>
                <c:pt idx="58">
                  <c:v>111.31546195806578</c:v>
                </c:pt>
                <c:pt idx="59">
                  <c:v>114.98352056756609</c:v>
                </c:pt>
                <c:pt idx="60">
                  <c:v>126.54635925732001</c:v>
                </c:pt>
                <c:pt idx="61">
                  <c:v>131.74713137527635</c:v>
                </c:pt>
                <c:pt idx="62">
                  <c:v>137.99782994156843</c:v>
                </c:pt>
                <c:pt idx="63">
                  <c:v>138.6643016921625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A5B6-473E-84FB-5627815CF23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22574208"/>
        <c:axId val="322576384"/>
      </c:lineChart>
      <c:lineChart>
        <c:grouping val="standard"/>
        <c:varyColors val="0"/>
        <c:ser>
          <c:idx val="1"/>
          <c:order val="1"/>
          <c:tx>
            <c:strRef>
              <c:f>'18_ábra_chart'!$G$8</c:f>
              <c:strCache>
                <c:ptCount val="1"/>
                <c:pt idx="0">
                  <c:v>Municipalities</c:v>
                </c:pt>
              </c:strCache>
            </c:strRef>
          </c:tx>
          <c:spPr>
            <a:ln w="28575">
              <a:solidFill>
                <a:schemeClr val="tx2">
                  <a:lumMod val="60000"/>
                  <a:lumOff val="40000"/>
                </a:schemeClr>
              </a:solidFill>
            </a:ln>
          </c:spPr>
          <c:marker>
            <c:symbol val="square"/>
            <c:size val="7"/>
            <c:spPr>
              <a:solidFill>
                <a:schemeClr val="tx2">
                  <a:lumMod val="60000"/>
                  <a:lumOff val="40000"/>
                </a:schemeClr>
              </a:solidFill>
              <a:ln>
                <a:noFill/>
              </a:ln>
            </c:spPr>
          </c:marker>
          <c:cat>
            <c:strRef>
              <c:f>'18_ábra_chart'!$D$10:$D$73</c:f>
              <c:strCache>
                <c:ptCount val="64"/>
                <c:pt idx="0">
                  <c:v>2001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2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03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04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05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06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07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08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09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0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1.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12. I.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  <c:pt idx="48">
                  <c:v>2013. I.</c:v>
                </c:pt>
                <c:pt idx="49">
                  <c:v>II.</c:v>
                </c:pt>
                <c:pt idx="50">
                  <c:v>III.</c:v>
                </c:pt>
                <c:pt idx="51">
                  <c:v>IV.</c:v>
                </c:pt>
                <c:pt idx="52">
                  <c:v>2014. I.</c:v>
                </c:pt>
                <c:pt idx="53">
                  <c:v>II.</c:v>
                </c:pt>
                <c:pt idx="54">
                  <c:v>III.</c:v>
                </c:pt>
                <c:pt idx="55">
                  <c:v>IV.</c:v>
                </c:pt>
                <c:pt idx="56">
                  <c:v>2015. I.</c:v>
                </c:pt>
                <c:pt idx="57">
                  <c:v>II.</c:v>
                </c:pt>
                <c:pt idx="58">
                  <c:v>III.</c:v>
                </c:pt>
                <c:pt idx="59">
                  <c:v>IV.</c:v>
                </c:pt>
                <c:pt idx="60">
                  <c:v>2016. I.</c:v>
                </c:pt>
                <c:pt idx="61">
                  <c:v>II.</c:v>
                </c:pt>
                <c:pt idx="62">
                  <c:v>III.</c:v>
                </c:pt>
                <c:pt idx="63">
                  <c:v>IV.</c:v>
                </c:pt>
              </c:strCache>
            </c:strRef>
          </c:cat>
          <c:val>
            <c:numRef>
              <c:f>'18_ábra_chart'!$G$10:$G$73</c:f>
              <c:numCache>
                <c:formatCode>#,##0.0</c:formatCode>
                <c:ptCount val="64"/>
                <c:pt idx="0">
                  <c:v>90.178519745750137</c:v>
                </c:pt>
                <c:pt idx="1">
                  <c:v>90.687333377267478</c:v>
                </c:pt>
                <c:pt idx="2">
                  <c:v>96.872328846733851</c:v>
                </c:pt>
                <c:pt idx="3">
                  <c:v>98.606477978933924</c:v>
                </c:pt>
                <c:pt idx="4">
                  <c:v>93.660570953641894</c:v>
                </c:pt>
                <c:pt idx="5">
                  <c:v>93.677725510655918</c:v>
                </c:pt>
                <c:pt idx="6">
                  <c:v>102.49037595060241</c:v>
                </c:pt>
                <c:pt idx="7">
                  <c:v>98.318985435078034</c:v>
                </c:pt>
                <c:pt idx="8">
                  <c:v>103.61699769396722</c:v>
                </c:pt>
                <c:pt idx="9">
                  <c:v>104.318868275287</c:v>
                </c:pt>
                <c:pt idx="10">
                  <c:v>108.25682675037105</c:v>
                </c:pt>
                <c:pt idx="11">
                  <c:v>102.91056925354296</c:v>
                </c:pt>
                <c:pt idx="12">
                  <c:v>102.54680710331621</c:v>
                </c:pt>
                <c:pt idx="13">
                  <c:v>101.20389981094269</c:v>
                </c:pt>
                <c:pt idx="14">
                  <c:v>110.58856806707192</c:v>
                </c:pt>
                <c:pt idx="15">
                  <c:v>106.51810137130995</c:v>
                </c:pt>
                <c:pt idx="16">
                  <c:v>109.10205927431559</c:v>
                </c:pt>
                <c:pt idx="17">
                  <c:v>113.37725123146545</c:v>
                </c:pt>
                <c:pt idx="18">
                  <c:v>120.09543329350309</c:v>
                </c:pt>
                <c:pt idx="19">
                  <c:v>118.09530711732488</c:v>
                </c:pt>
                <c:pt idx="20">
                  <c:v>112.17917931524906</c:v>
                </c:pt>
                <c:pt idx="21">
                  <c:v>114.45374521871815</c:v>
                </c:pt>
                <c:pt idx="22">
                  <c:v>117.83293654285876</c:v>
                </c:pt>
                <c:pt idx="23">
                  <c:v>114.83666300437039</c:v>
                </c:pt>
                <c:pt idx="24">
                  <c:v>106.26713296558523</c:v>
                </c:pt>
                <c:pt idx="25">
                  <c:v>109.38143028376611</c:v>
                </c:pt>
                <c:pt idx="26">
                  <c:v>112.9485384434944</c:v>
                </c:pt>
                <c:pt idx="27">
                  <c:v>115.59344472589443</c:v>
                </c:pt>
                <c:pt idx="28">
                  <c:v>112.98769800469699</c:v>
                </c:pt>
                <c:pt idx="29">
                  <c:v>107.93325399646531</c:v>
                </c:pt>
                <c:pt idx="30">
                  <c:v>107.85823145611523</c:v>
                </c:pt>
                <c:pt idx="31">
                  <c:v>109.73797784626518</c:v>
                </c:pt>
                <c:pt idx="32">
                  <c:v>111.17008204136339</c:v>
                </c:pt>
                <c:pt idx="33">
                  <c:v>103.37052697098727</c:v>
                </c:pt>
                <c:pt idx="34">
                  <c:v>99.239428824288311</c:v>
                </c:pt>
                <c:pt idx="35">
                  <c:v>99.695796882862822</c:v>
                </c:pt>
                <c:pt idx="36">
                  <c:v>102.02621879683997</c:v>
                </c:pt>
                <c:pt idx="37">
                  <c:v>100.74642547357122</c:v>
                </c:pt>
                <c:pt idx="38">
                  <c:v>99.974800175696259</c:v>
                </c:pt>
                <c:pt idx="39">
                  <c:v>97.25255555389252</c:v>
                </c:pt>
                <c:pt idx="40">
                  <c:v>94.57307383937578</c:v>
                </c:pt>
                <c:pt idx="41">
                  <c:v>95.491718123542412</c:v>
                </c:pt>
                <c:pt idx="42">
                  <c:v>91.456478444733875</c:v>
                </c:pt>
                <c:pt idx="43">
                  <c:v>91.78415325835914</c:v>
                </c:pt>
                <c:pt idx="44">
                  <c:v>84.215152210778328</c:v>
                </c:pt>
                <c:pt idx="45">
                  <c:v>83.25635758102699</c:v>
                </c:pt>
                <c:pt idx="46">
                  <c:v>79.640935513557523</c:v>
                </c:pt>
                <c:pt idx="47">
                  <c:v>80.009888007216972</c:v>
                </c:pt>
                <c:pt idx="48">
                  <c:v>77.201307137244029</c:v>
                </c:pt>
                <c:pt idx="49">
                  <c:v>73.668833975557718</c:v>
                </c:pt>
                <c:pt idx="50">
                  <c:v>74.772646095789355</c:v>
                </c:pt>
                <c:pt idx="51">
                  <c:v>71.746716414060103</c:v>
                </c:pt>
                <c:pt idx="52">
                  <c:v>69.499474410191425</c:v>
                </c:pt>
                <c:pt idx="53">
                  <c:v>68.450763528091557</c:v>
                </c:pt>
                <c:pt idx="54">
                  <c:v>69.367321653497214</c:v>
                </c:pt>
                <c:pt idx="55">
                  <c:v>72.45951462044998</c:v>
                </c:pt>
                <c:pt idx="56">
                  <c:v>77.805709440858507</c:v>
                </c:pt>
                <c:pt idx="57">
                  <c:v>74.887748890033279</c:v>
                </c:pt>
                <c:pt idx="58">
                  <c:v>76.100293582217276</c:v>
                </c:pt>
                <c:pt idx="59">
                  <c:v>75.388543084434261</c:v>
                </c:pt>
                <c:pt idx="60">
                  <c:v>76.049967234988259</c:v>
                </c:pt>
                <c:pt idx="61">
                  <c:v>75.315169037520207</c:v>
                </c:pt>
                <c:pt idx="62">
                  <c:v>83.644730117766315</c:v>
                </c:pt>
                <c:pt idx="63">
                  <c:v>81.129451092920064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A5B6-473E-84FB-5627815CF23B}"/>
            </c:ext>
          </c:extLst>
        </c:ser>
        <c:ser>
          <c:idx val="2"/>
          <c:order val="2"/>
          <c:tx>
            <c:strRef>
              <c:f>'18_ábra_chart'!$F$8</c:f>
              <c:strCache>
                <c:ptCount val="1"/>
                <c:pt idx="0">
                  <c:v>Cities</c:v>
                </c:pt>
              </c:strCache>
            </c:strRef>
          </c:tx>
          <c:spPr>
            <a:ln w="28575">
              <a:solidFill>
                <a:srgbClr val="002060"/>
              </a:solidFill>
            </a:ln>
          </c:spPr>
          <c:marker>
            <c:symbol val="triangle"/>
            <c:size val="7"/>
            <c:spPr>
              <a:solidFill>
                <a:srgbClr val="002060"/>
              </a:solidFill>
              <a:ln>
                <a:noFill/>
              </a:ln>
            </c:spPr>
          </c:marker>
          <c:cat>
            <c:strRef>
              <c:f>'18_ábra_chart'!$D$10:$D$73</c:f>
              <c:strCache>
                <c:ptCount val="64"/>
                <c:pt idx="0">
                  <c:v>2001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2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03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04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05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06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07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08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09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0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1.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12. I.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  <c:pt idx="48">
                  <c:v>2013. I.</c:v>
                </c:pt>
                <c:pt idx="49">
                  <c:v>II.</c:v>
                </c:pt>
                <c:pt idx="50">
                  <c:v>III.</c:v>
                </c:pt>
                <c:pt idx="51">
                  <c:v>IV.</c:v>
                </c:pt>
                <c:pt idx="52">
                  <c:v>2014. I.</c:v>
                </c:pt>
                <c:pt idx="53">
                  <c:v>II.</c:v>
                </c:pt>
                <c:pt idx="54">
                  <c:v>III.</c:v>
                </c:pt>
                <c:pt idx="55">
                  <c:v>IV.</c:v>
                </c:pt>
                <c:pt idx="56">
                  <c:v>2015. I.</c:v>
                </c:pt>
                <c:pt idx="57">
                  <c:v>II.</c:v>
                </c:pt>
                <c:pt idx="58">
                  <c:v>III.</c:v>
                </c:pt>
                <c:pt idx="59">
                  <c:v>IV.</c:v>
                </c:pt>
                <c:pt idx="60">
                  <c:v>2016. I.</c:v>
                </c:pt>
                <c:pt idx="61">
                  <c:v>II.</c:v>
                </c:pt>
                <c:pt idx="62">
                  <c:v>III.</c:v>
                </c:pt>
                <c:pt idx="63">
                  <c:v>IV.</c:v>
                </c:pt>
              </c:strCache>
            </c:strRef>
          </c:cat>
          <c:val>
            <c:numRef>
              <c:f>'18_ábra_chart'!$F$10:$F$73</c:f>
              <c:numCache>
                <c:formatCode>#,##0.0</c:formatCode>
                <c:ptCount val="64"/>
                <c:pt idx="0">
                  <c:v>85.955527927069966</c:v>
                </c:pt>
                <c:pt idx="1">
                  <c:v>89.426423309260286</c:v>
                </c:pt>
                <c:pt idx="2">
                  <c:v>93.686895849365754</c:v>
                </c:pt>
                <c:pt idx="3">
                  <c:v>96.294757396377904</c:v>
                </c:pt>
                <c:pt idx="4">
                  <c:v>98.112884104949032</c:v>
                </c:pt>
                <c:pt idx="5">
                  <c:v>102.75780107972213</c:v>
                </c:pt>
                <c:pt idx="6">
                  <c:v>105.83062859464248</c:v>
                </c:pt>
                <c:pt idx="7">
                  <c:v>107.10873787839577</c:v>
                </c:pt>
                <c:pt idx="8">
                  <c:v>114.19225691815676</c:v>
                </c:pt>
                <c:pt idx="9">
                  <c:v>120.22052271025751</c:v>
                </c:pt>
                <c:pt idx="10">
                  <c:v>122.32706333477638</c:v>
                </c:pt>
                <c:pt idx="11">
                  <c:v>124.77910283713132</c:v>
                </c:pt>
                <c:pt idx="12">
                  <c:v>117.47388974221478</c:v>
                </c:pt>
                <c:pt idx="13">
                  <c:v>119.9490370986297</c:v>
                </c:pt>
                <c:pt idx="14">
                  <c:v>121.6950610535724</c:v>
                </c:pt>
                <c:pt idx="15">
                  <c:v>118.04343609139836</c:v>
                </c:pt>
                <c:pt idx="16">
                  <c:v>116.49051890627888</c:v>
                </c:pt>
                <c:pt idx="17">
                  <c:v>116.29671346757178</c:v>
                </c:pt>
                <c:pt idx="18">
                  <c:v>116.99192911166192</c:v>
                </c:pt>
                <c:pt idx="19">
                  <c:v>115.87259659287581</c:v>
                </c:pt>
                <c:pt idx="20">
                  <c:v>118.57239824443199</c:v>
                </c:pt>
                <c:pt idx="21">
                  <c:v>117.01129229626133</c:v>
                </c:pt>
                <c:pt idx="22">
                  <c:v>118.59053881579158</c:v>
                </c:pt>
                <c:pt idx="23">
                  <c:v>116.12592160247306</c:v>
                </c:pt>
                <c:pt idx="24">
                  <c:v>115.72457635436839</c:v>
                </c:pt>
                <c:pt idx="25">
                  <c:v>116.34028743325848</c:v>
                </c:pt>
                <c:pt idx="26">
                  <c:v>121.76903752935134</c:v>
                </c:pt>
                <c:pt idx="27">
                  <c:v>124.60004998452099</c:v>
                </c:pt>
                <c:pt idx="28">
                  <c:v>122.18851460267163</c:v>
                </c:pt>
                <c:pt idx="29">
                  <c:v>119.89926085304283</c:v>
                </c:pt>
                <c:pt idx="30">
                  <c:v>119.63144893023589</c:v>
                </c:pt>
                <c:pt idx="31">
                  <c:v>118.77064975981682</c:v>
                </c:pt>
                <c:pt idx="32">
                  <c:v>114.47052051372407</c:v>
                </c:pt>
                <c:pt idx="33">
                  <c:v>109.9317438704374</c:v>
                </c:pt>
                <c:pt idx="34">
                  <c:v>103.78263524901965</c:v>
                </c:pt>
                <c:pt idx="35">
                  <c:v>102.00613665101415</c:v>
                </c:pt>
                <c:pt idx="36">
                  <c:v>102.90613369972826</c:v>
                </c:pt>
                <c:pt idx="37">
                  <c:v>99.720802061514988</c:v>
                </c:pt>
                <c:pt idx="38">
                  <c:v>99.821310878981635</c:v>
                </c:pt>
                <c:pt idx="39">
                  <c:v>97.551753359775091</c:v>
                </c:pt>
                <c:pt idx="40">
                  <c:v>95.831798222872877</c:v>
                </c:pt>
                <c:pt idx="41">
                  <c:v>92.824610355908789</c:v>
                </c:pt>
                <c:pt idx="42">
                  <c:v>90.49522472791368</c:v>
                </c:pt>
                <c:pt idx="43">
                  <c:v>89.53223700767829</c:v>
                </c:pt>
                <c:pt idx="44">
                  <c:v>87.073056411199573</c:v>
                </c:pt>
                <c:pt idx="45">
                  <c:v>82.059398102461429</c:v>
                </c:pt>
                <c:pt idx="46">
                  <c:v>82.055442684062456</c:v>
                </c:pt>
                <c:pt idx="47">
                  <c:v>79.49878339475444</c:v>
                </c:pt>
                <c:pt idx="48">
                  <c:v>79.412085813863428</c:v>
                </c:pt>
                <c:pt idx="49">
                  <c:v>78.399543509285991</c:v>
                </c:pt>
                <c:pt idx="50">
                  <c:v>78.990953724531721</c:v>
                </c:pt>
                <c:pt idx="51">
                  <c:v>76.174143028429498</c:v>
                </c:pt>
                <c:pt idx="52">
                  <c:v>77.142689931849901</c:v>
                </c:pt>
                <c:pt idx="53">
                  <c:v>77.291781008903257</c:v>
                </c:pt>
                <c:pt idx="54">
                  <c:v>79.441928851714991</c:v>
                </c:pt>
                <c:pt idx="55">
                  <c:v>80.833657993329382</c:v>
                </c:pt>
                <c:pt idx="56">
                  <c:v>83.904462040294931</c:v>
                </c:pt>
                <c:pt idx="57">
                  <c:v>86.032414273326182</c:v>
                </c:pt>
                <c:pt idx="58">
                  <c:v>88.396297427880867</c:v>
                </c:pt>
                <c:pt idx="59">
                  <c:v>88.952725017479608</c:v>
                </c:pt>
                <c:pt idx="60">
                  <c:v>94.537659182972064</c:v>
                </c:pt>
                <c:pt idx="61">
                  <c:v>94.810377531078473</c:v>
                </c:pt>
                <c:pt idx="62">
                  <c:v>98.567806537089268</c:v>
                </c:pt>
                <c:pt idx="63">
                  <c:v>99.637743803853255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A5B6-473E-84FB-5627815CF23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22588672"/>
        <c:axId val="322578304"/>
      </c:lineChart>
      <c:catAx>
        <c:axId val="32257420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>
            <a:solidFill>
              <a:sysClr val="windowText" lastClr="000000">
                <a:lumMod val="100000"/>
              </a:sysClr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322576384"/>
        <c:crosses val="autoZero"/>
        <c:auto val="1"/>
        <c:lblAlgn val="ctr"/>
        <c:lblOffset val="100"/>
        <c:tickLblSkip val="2"/>
        <c:noMultiLvlLbl val="0"/>
      </c:catAx>
      <c:valAx>
        <c:axId val="322576384"/>
        <c:scaling>
          <c:orientation val="minMax"/>
          <c:max val="150"/>
          <c:min val="6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</c:spPr>
        </c:majorGridlines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8.1138888888888885E-2"/>
              <c:y val="0"/>
            </c:manualLayout>
          </c:layout>
          <c:overlay val="0"/>
        </c:title>
        <c:numFmt formatCode="#\ ##0" sourceLinked="0"/>
        <c:majorTickMark val="out"/>
        <c:minorTickMark val="none"/>
        <c:tickLblPos val="nextTo"/>
        <c:spPr>
          <a:ln>
            <a:solidFill>
              <a:sysClr val="windowText" lastClr="000000">
                <a:lumMod val="100000"/>
              </a:sysClr>
            </a:solidFill>
          </a:ln>
        </c:spPr>
        <c:crossAx val="322574208"/>
        <c:crosses val="autoZero"/>
        <c:crossBetween val="between"/>
        <c:majorUnit val="10"/>
      </c:valAx>
      <c:valAx>
        <c:axId val="322578304"/>
        <c:scaling>
          <c:orientation val="minMax"/>
          <c:max val="150"/>
          <c:min val="6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0.81315277777777772"/>
              <c:y val="0"/>
            </c:manualLayout>
          </c:layout>
          <c:overlay val="0"/>
        </c:title>
        <c:numFmt formatCode="#\ ##0" sourceLinked="0"/>
        <c:majorTickMark val="out"/>
        <c:minorTickMark val="none"/>
        <c:tickLblPos val="nextTo"/>
        <c:spPr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</c:spPr>
        <c:crossAx val="322588672"/>
        <c:crosses val="max"/>
        <c:crossBetween val="between"/>
        <c:majorUnit val="10"/>
      </c:valAx>
      <c:catAx>
        <c:axId val="32258867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322578304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0.17638416666666668"/>
          <c:y val="0.92160185185185184"/>
          <c:w val="0.65075944444444445"/>
          <c:h val="5.9583333333333335E-2"/>
        </c:manualLayout>
      </c:layout>
      <c:overlay val="0"/>
      <c:spPr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</c:sp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37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960902777777779E-2"/>
          <c:y val="4.6484444444444446E-2"/>
          <c:w val="0.86430972222222224"/>
          <c:h val="0.72736999999999996"/>
        </c:manualLayout>
      </c:layout>
      <c:barChart>
        <c:barDir val="col"/>
        <c:grouping val="stacked"/>
        <c:varyColors val="0"/>
        <c:ser>
          <c:idx val="2"/>
          <c:order val="0"/>
          <c:spPr>
            <a:noFill/>
          </c:spPr>
          <c:invertIfNegative val="0"/>
          <c:cat>
            <c:strRef>
              <c:f>'19_ábra_chart'!$D$11:$D$74</c:f>
              <c:strCache>
                <c:ptCount val="64"/>
                <c:pt idx="0">
                  <c:v>2001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2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03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04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05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06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07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08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09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0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1.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12. I.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  <c:pt idx="48">
                  <c:v>2013. I.</c:v>
                </c:pt>
                <c:pt idx="49">
                  <c:v>II.</c:v>
                </c:pt>
                <c:pt idx="50">
                  <c:v>III.</c:v>
                </c:pt>
                <c:pt idx="51">
                  <c:v>IV.</c:v>
                </c:pt>
                <c:pt idx="52">
                  <c:v>2014. I.</c:v>
                </c:pt>
                <c:pt idx="53">
                  <c:v>II.</c:v>
                </c:pt>
                <c:pt idx="54">
                  <c:v>III.</c:v>
                </c:pt>
                <c:pt idx="55">
                  <c:v>IV.</c:v>
                </c:pt>
                <c:pt idx="56">
                  <c:v>2015. I.</c:v>
                </c:pt>
                <c:pt idx="57">
                  <c:v>II.</c:v>
                </c:pt>
                <c:pt idx="58">
                  <c:v>III.</c:v>
                </c:pt>
                <c:pt idx="59">
                  <c:v>IV.</c:v>
                </c:pt>
                <c:pt idx="60">
                  <c:v>2016. I.</c:v>
                </c:pt>
                <c:pt idx="61">
                  <c:v>II.</c:v>
                </c:pt>
                <c:pt idx="62">
                  <c:v>III.</c:v>
                </c:pt>
                <c:pt idx="63">
                  <c:v>IV.</c:v>
                </c:pt>
              </c:strCache>
            </c:strRef>
          </c:cat>
          <c:val>
            <c:numRef>
              <c:f>'19_ábra_chart'!$H$11:$H$74</c:f>
              <c:numCache>
                <c:formatCode>0.0</c:formatCode>
                <c:ptCount val="6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.29631410115635304</c:v>
                </c:pt>
                <c:pt idx="12">
                  <c:v>0.41700595742656787</c:v>
                </c:pt>
                <c:pt idx="13">
                  <c:v>0.63107527609074054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1.8435750185432482</c:v>
                </c:pt>
                <c:pt idx="31">
                  <c:v>4.810556843492253</c:v>
                </c:pt>
                <c:pt idx="32">
                  <c:v>7.7576905560705569</c:v>
                </c:pt>
                <c:pt idx="33">
                  <c:v>5.6523394670105773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 formatCode="0.00">
                  <c:v>0</c:v>
                </c:pt>
                <c:pt idx="62" formatCode="0.00">
                  <c:v>0</c:v>
                </c:pt>
                <c:pt idx="63" formatCode="0.00">
                  <c:v>0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0-F035-47FD-BF2F-2317DEA544CF}"/>
            </c:ext>
          </c:extLst>
        </c:ser>
        <c:ser>
          <c:idx val="0"/>
          <c:order val="1"/>
          <c:spPr>
            <a:solidFill>
              <a:schemeClr val="accent5">
                <a:lumMod val="60000"/>
                <a:lumOff val="40000"/>
              </a:schemeClr>
            </a:solidFill>
          </c:spPr>
          <c:invertIfNegative val="0"/>
          <c:cat>
            <c:strRef>
              <c:f>'19_ábra_chart'!$D$11:$D$74</c:f>
              <c:strCache>
                <c:ptCount val="64"/>
                <c:pt idx="0">
                  <c:v>2001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2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03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04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05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06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07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08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09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0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1.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12. I.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  <c:pt idx="48">
                  <c:v>2013. I.</c:v>
                </c:pt>
                <c:pt idx="49">
                  <c:v>II.</c:v>
                </c:pt>
                <c:pt idx="50">
                  <c:v>III.</c:v>
                </c:pt>
                <c:pt idx="51">
                  <c:v>IV.</c:v>
                </c:pt>
                <c:pt idx="52">
                  <c:v>2014. I.</c:v>
                </c:pt>
                <c:pt idx="53">
                  <c:v>II.</c:v>
                </c:pt>
                <c:pt idx="54">
                  <c:v>III.</c:v>
                </c:pt>
                <c:pt idx="55">
                  <c:v>IV.</c:v>
                </c:pt>
                <c:pt idx="56">
                  <c:v>2015. I.</c:v>
                </c:pt>
                <c:pt idx="57">
                  <c:v>II.</c:v>
                </c:pt>
                <c:pt idx="58">
                  <c:v>III.</c:v>
                </c:pt>
                <c:pt idx="59">
                  <c:v>IV.</c:v>
                </c:pt>
                <c:pt idx="60">
                  <c:v>2016. I.</c:v>
                </c:pt>
                <c:pt idx="61">
                  <c:v>II.</c:v>
                </c:pt>
                <c:pt idx="62">
                  <c:v>III.</c:v>
                </c:pt>
                <c:pt idx="63">
                  <c:v>IV.</c:v>
                </c:pt>
              </c:strCache>
            </c:strRef>
          </c:cat>
          <c:val>
            <c:numRef>
              <c:f>'19_ábra_chart'!$F$11:$F$74</c:f>
              <c:numCache>
                <c:formatCode>0.0</c:formatCode>
                <c:ptCount val="64"/>
                <c:pt idx="0">
                  <c:v>1.6688728717436589</c:v>
                </c:pt>
                <c:pt idx="1">
                  <c:v>1.473881420815772</c:v>
                </c:pt>
                <c:pt idx="2">
                  <c:v>5.1100680029686316</c:v>
                </c:pt>
                <c:pt idx="3">
                  <c:v>5.4035546432182855</c:v>
                </c:pt>
                <c:pt idx="4">
                  <c:v>5.7257019020543254</c:v>
                </c:pt>
                <c:pt idx="5">
                  <c:v>9.0170155781723764</c:v>
                </c:pt>
                <c:pt idx="6">
                  <c:v>12.063797425726364</c:v>
                </c:pt>
                <c:pt idx="7">
                  <c:v>10.876245596566065</c:v>
                </c:pt>
                <c:pt idx="8">
                  <c:v>16.549199811435145</c:v>
                </c:pt>
                <c:pt idx="9">
                  <c:v>21.160108819655605</c:v>
                </c:pt>
                <c:pt idx="10">
                  <c:v>21.340546689343</c:v>
                </c:pt>
                <c:pt idx="11">
                  <c:v>23.540396624187014</c:v>
                </c:pt>
                <c:pt idx="12">
                  <c:v>15.299684445185846</c:v>
                </c:pt>
                <c:pt idx="13">
                  <c:v>13.944012859846595</c:v>
                </c:pt>
                <c:pt idx="14">
                  <c:v>14.607153485817093</c:v>
                </c:pt>
                <c:pt idx="15">
                  <c:v>14.94517253235766</c:v>
                </c:pt>
                <c:pt idx="16">
                  <c:v>7.7130456914730416</c:v>
                </c:pt>
                <c:pt idx="17">
                  <c:v>9.4204682137791309</c:v>
                </c:pt>
                <c:pt idx="18">
                  <c:v>13.41678003857038</c:v>
                </c:pt>
                <c:pt idx="19">
                  <c:v>10.24278064212416</c:v>
                </c:pt>
                <c:pt idx="20">
                  <c:v>11.720440096393929</c:v>
                </c:pt>
                <c:pt idx="21">
                  <c:v>10.875177620312797</c:v>
                </c:pt>
                <c:pt idx="22">
                  <c:v>11.94443333176099</c:v>
                </c:pt>
                <c:pt idx="23">
                  <c:v>10.742861591139359</c:v>
                </c:pt>
                <c:pt idx="24">
                  <c:v>8.7490858840871795</c:v>
                </c:pt>
                <c:pt idx="25">
                  <c:v>10.119659717205252</c:v>
                </c:pt>
                <c:pt idx="26">
                  <c:v>14.47604214436214</c:v>
                </c:pt>
                <c:pt idx="27">
                  <c:v>14.682552714193235</c:v>
                </c:pt>
                <c:pt idx="28">
                  <c:v>11.622869290744504</c:v>
                </c:pt>
                <c:pt idx="29">
                  <c:v>9.9945985202362237</c:v>
                </c:pt>
                <c:pt idx="30">
                  <c:v>9.9346138685154557</c:v>
                </c:pt>
                <c:pt idx="31">
                  <c:v>6.6530375826185475</c:v>
                </c:pt>
                <c:pt idx="32">
                  <c:v>7.1358062039184436</c:v>
                </c:pt>
                <c:pt idx="33">
                  <c:v>12.587656777089023</c:v>
                </c:pt>
                <c:pt idx="34">
                  <c:v>16.739009444940699</c:v>
                </c:pt>
                <c:pt idx="35">
                  <c:v>18.3954679055621</c:v>
                </c:pt>
                <c:pt idx="36">
                  <c:v>22.1911280337475</c:v>
                </c:pt>
                <c:pt idx="37">
                  <c:v>21.036521122357001</c:v>
                </c:pt>
                <c:pt idx="38">
                  <c:v>20.8114345355757</c:v>
                </c:pt>
                <c:pt idx="39">
                  <c:v>15.8817087895951</c:v>
                </c:pt>
                <c:pt idx="40">
                  <c:v>11.443570598124399</c:v>
                </c:pt>
                <c:pt idx="41">
                  <c:v>8.5369843977852398</c:v>
                </c:pt>
                <c:pt idx="42">
                  <c:v>9.2816179855923906</c:v>
                </c:pt>
                <c:pt idx="43">
                  <c:v>9.8734603105248055</c:v>
                </c:pt>
                <c:pt idx="44">
                  <c:v>5.4910513948786601</c:v>
                </c:pt>
                <c:pt idx="45">
                  <c:v>1.8396656709837</c:v>
                </c:pt>
                <c:pt idx="46">
                  <c:v>0.38507055934805762</c:v>
                </c:pt>
                <c:pt idx="47">
                  <c:v>0</c:v>
                </c:pt>
                <c:pt idx="48">
                  <c:v>3.5351920407852049</c:v>
                </c:pt>
                <c:pt idx="49">
                  <c:v>4.3884675748140864</c:v>
                </c:pt>
                <c:pt idx="50">
                  <c:v>5.1947030744851048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 formatCode="0.00">
                  <c:v>0</c:v>
                </c:pt>
                <c:pt idx="62" formatCode="0.00">
                  <c:v>0</c:v>
                </c:pt>
                <c:pt idx="63" formatCode="0.00">
                  <c:v>0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1-F035-47FD-BF2F-2317DEA544CF}"/>
            </c:ext>
          </c:extLst>
        </c:ser>
        <c:ser>
          <c:idx val="3"/>
          <c:order val="2"/>
          <c:spPr>
            <a:noFill/>
          </c:spPr>
          <c:invertIfNegative val="0"/>
          <c:cat>
            <c:strRef>
              <c:f>'19_ábra_chart'!$D$11:$D$74</c:f>
              <c:strCache>
                <c:ptCount val="64"/>
                <c:pt idx="0">
                  <c:v>2001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2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03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04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05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06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07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08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09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0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1.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12. I.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  <c:pt idx="48">
                  <c:v>2013. I.</c:v>
                </c:pt>
                <c:pt idx="49">
                  <c:v>II.</c:v>
                </c:pt>
                <c:pt idx="50">
                  <c:v>III.</c:v>
                </c:pt>
                <c:pt idx="51">
                  <c:v>IV.</c:v>
                </c:pt>
                <c:pt idx="52">
                  <c:v>2014. I.</c:v>
                </c:pt>
                <c:pt idx="53">
                  <c:v>II.</c:v>
                </c:pt>
                <c:pt idx="54">
                  <c:v>III.</c:v>
                </c:pt>
                <c:pt idx="55">
                  <c:v>IV.</c:v>
                </c:pt>
                <c:pt idx="56">
                  <c:v>2015. I.</c:v>
                </c:pt>
                <c:pt idx="57">
                  <c:v>II.</c:v>
                </c:pt>
                <c:pt idx="58">
                  <c:v>III.</c:v>
                </c:pt>
                <c:pt idx="59">
                  <c:v>IV.</c:v>
                </c:pt>
                <c:pt idx="60">
                  <c:v>2016. I.</c:v>
                </c:pt>
                <c:pt idx="61">
                  <c:v>II.</c:v>
                </c:pt>
                <c:pt idx="62">
                  <c:v>III.</c:v>
                </c:pt>
                <c:pt idx="63">
                  <c:v>IV.</c:v>
                </c:pt>
              </c:strCache>
            </c:strRef>
          </c:cat>
          <c:val>
            <c:numRef>
              <c:f>'19_ábra_chart'!$I$11:$I$74</c:f>
              <c:numCache>
                <c:formatCode>0.0</c:formatCode>
                <c:ptCount val="6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-0.58088111880138626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-0.59890768815735385</c:v>
                </c:pt>
                <c:pt idx="52">
                  <c:v>-4.3273392560431176</c:v>
                </c:pt>
                <c:pt idx="53">
                  <c:v>-7.7650484777902165</c:v>
                </c:pt>
                <c:pt idx="54">
                  <c:v>-9.1998975496054243</c:v>
                </c:pt>
                <c:pt idx="55">
                  <c:v>-8.0523925124301456</c:v>
                </c:pt>
                <c:pt idx="56">
                  <c:v>-3.0485398384256683</c:v>
                </c:pt>
                <c:pt idx="57">
                  <c:v>-2.0475712101351178</c:v>
                </c:pt>
                <c:pt idx="58">
                  <c:v>-1.6777778869590207</c:v>
                </c:pt>
                <c:pt idx="59">
                  <c:v>-4.960739542512755</c:v>
                </c:pt>
                <c:pt idx="60">
                  <c:v>-3.6198186230210467</c:v>
                </c:pt>
                <c:pt idx="61" formatCode="0.00">
                  <c:v>-6.061124060857253</c:v>
                </c:pt>
                <c:pt idx="62" formatCode="0.00">
                  <c:v>-5.149213508137862</c:v>
                </c:pt>
                <c:pt idx="63" formatCode="0.00">
                  <c:v>-6.0719175557021252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2-F035-47FD-BF2F-2317DEA544CF}"/>
            </c:ext>
          </c:extLst>
        </c:ser>
        <c:ser>
          <c:idx val="1"/>
          <c:order val="3"/>
          <c:tx>
            <c:strRef>
              <c:f>'19_ábra_chart'!$G$10</c:f>
              <c:strCache>
                <c:ptCount val="1"/>
                <c:pt idx="0">
                  <c:v>Becslések bizonytalansága</c:v>
                </c:pt>
              </c:strCache>
            </c:strRef>
          </c:tx>
          <c:spPr>
            <a:solidFill>
              <a:schemeClr val="accent5">
                <a:lumMod val="60000"/>
                <a:lumOff val="40000"/>
              </a:schemeClr>
            </a:solidFill>
          </c:spPr>
          <c:invertIfNegative val="0"/>
          <c:cat>
            <c:strRef>
              <c:f>'19_ábra_chart'!$D$11:$D$74</c:f>
              <c:strCache>
                <c:ptCount val="64"/>
                <c:pt idx="0">
                  <c:v>2001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2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03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04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05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06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07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08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09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0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1.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12. I.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  <c:pt idx="48">
                  <c:v>2013. I.</c:v>
                </c:pt>
                <c:pt idx="49">
                  <c:v>II.</c:v>
                </c:pt>
                <c:pt idx="50">
                  <c:v>III.</c:v>
                </c:pt>
                <c:pt idx="51">
                  <c:v>IV.</c:v>
                </c:pt>
                <c:pt idx="52">
                  <c:v>2014. I.</c:v>
                </c:pt>
                <c:pt idx="53">
                  <c:v>II.</c:v>
                </c:pt>
                <c:pt idx="54">
                  <c:v>III.</c:v>
                </c:pt>
                <c:pt idx="55">
                  <c:v>IV.</c:v>
                </c:pt>
                <c:pt idx="56">
                  <c:v>2015. I.</c:v>
                </c:pt>
                <c:pt idx="57">
                  <c:v>II.</c:v>
                </c:pt>
                <c:pt idx="58">
                  <c:v>III.</c:v>
                </c:pt>
                <c:pt idx="59">
                  <c:v>IV.</c:v>
                </c:pt>
                <c:pt idx="60">
                  <c:v>2016. I.</c:v>
                </c:pt>
                <c:pt idx="61">
                  <c:v>II.</c:v>
                </c:pt>
                <c:pt idx="62">
                  <c:v>III.</c:v>
                </c:pt>
                <c:pt idx="63">
                  <c:v>IV.</c:v>
                </c:pt>
              </c:strCache>
            </c:strRef>
          </c:cat>
          <c:val>
            <c:numRef>
              <c:f>'19_ábra_chart'!$G$11:$G$74</c:f>
              <c:numCache>
                <c:formatCode>0.0</c:formatCode>
                <c:ptCount val="64"/>
                <c:pt idx="0">
                  <c:v>-11.4683287976014</c:v>
                </c:pt>
                <c:pt idx="1">
                  <c:v>-11.9846149773697</c:v>
                </c:pt>
                <c:pt idx="2">
                  <c:v>-9.7914901986309602</c:v>
                </c:pt>
                <c:pt idx="3">
                  <c:v>-8.8128023600048895</c:v>
                </c:pt>
                <c:pt idx="4">
                  <c:v>-9.2959583119616092</c:v>
                </c:pt>
                <c:pt idx="5">
                  <c:v>-10.014299239144158</c:v>
                </c:pt>
                <c:pt idx="6">
                  <c:v>-10.987216332904032</c:v>
                </c:pt>
                <c:pt idx="7">
                  <c:v>-11.524855533820105</c:v>
                </c:pt>
                <c:pt idx="8">
                  <c:v>-6.8424581148630894</c:v>
                </c:pt>
                <c:pt idx="9">
                  <c:v>-5.7022852625062095</c:v>
                </c:pt>
                <c:pt idx="10">
                  <c:v>-4.9884717953686071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-0.35577092883282546</c:v>
                </c:pt>
                <c:pt idx="15">
                  <c:v>-2.7584463026615538</c:v>
                </c:pt>
                <c:pt idx="16">
                  <c:v>-4.1098256729768252</c:v>
                </c:pt>
                <c:pt idx="17">
                  <c:v>-4.5506234827399652</c:v>
                </c:pt>
                <c:pt idx="18">
                  <c:v>-3.2721406368270749</c:v>
                </c:pt>
                <c:pt idx="19">
                  <c:v>-3.8186285758738734</c:v>
                </c:pt>
                <c:pt idx="20">
                  <c:v>-2.4359132427128998</c:v>
                </c:pt>
                <c:pt idx="21">
                  <c:v>-1.8506380165714518</c:v>
                </c:pt>
                <c:pt idx="22">
                  <c:v>-1.1374106210716945</c:v>
                </c:pt>
                <c:pt idx="23">
                  <c:v>-5.2502391184289223</c:v>
                </c:pt>
                <c:pt idx="24">
                  <c:v>-8.4898062276540003</c:v>
                </c:pt>
                <c:pt idx="25">
                  <c:v>-8.353974949486215</c:v>
                </c:pt>
                <c:pt idx="26">
                  <c:v>-4.7126581452013454</c:v>
                </c:pt>
                <c:pt idx="27">
                  <c:v>-2.3219892237460442</c:v>
                </c:pt>
                <c:pt idx="28">
                  <c:v>-3.0706887582101103</c:v>
                </c:pt>
                <c:pt idx="29">
                  <c:v>-2.185418072863925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-1.0506720709575603</c:v>
                </c:pt>
                <c:pt idx="35">
                  <c:v>-3.8133443386381316</c:v>
                </c:pt>
                <c:pt idx="36">
                  <c:v>-1.9965377435372034</c:v>
                </c:pt>
                <c:pt idx="37">
                  <c:v>-0.36809046564670211</c:v>
                </c:pt>
                <c:pt idx="38">
                  <c:v>-0.87898174494219461</c:v>
                </c:pt>
                <c:pt idx="39">
                  <c:v>-3.2682455941713044</c:v>
                </c:pt>
                <c:pt idx="40">
                  <c:v>-8.0783783428661593</c:v>
                </c:pt>
                <c:pt idx="41">
                  <c:v>-9.412405562701025</c:v>
                </c:pt>
                <c:pt idx="42">
                  <c:v>-10.357039067785777</c:v>
                </c:pt>
                <c:pt idx="43">
                  <c:v>-10.267179515852149</c:v>
                </c:pt>
                <c:pt idx="44">
                  <c:v>-12.529268233095252</c:v>
                </c:pt>
                <c:pt idx="45">
                  <c:v>-15.186819428038916</c:v>
                </c:pt>
                <c:pt idx="46">
                  <c:v>-16.089241862782373</c:v>
                </c:pt>
                <c:pt idx="47">
                  <c:v>-18.05751329213912</c:v>
                </c:pt>
                <c:pt idx="48">
                  <c:v>-19.930651648600062</c:v>
                </c:pt>
                <c:pt idx="49">
                  <c:v>-21.882812440008578</c:v>
                </c:pt>
                <c:pt idx="50">
                  <c:v>-21.878569379631998</c:v>
                </c:pt>
                <c:pt idx="51">
                  <c:v>-23.7459908603565</c:v>
                </c:pt>
                <c:pt idx="52">
                  <c:v>-20.706611843313908</c:v>
                </c:pt>
                <c:pt idx="53">
                  <c:v>-17.323849963715283</c:v>
                </c:pt>
                <c:pt idx="54">
                  <c:v>-16.216393213814275</c:v>
                </c:pt>
                <c:pt idx="55">
                  <c:v>-16.440085740462955</c:v>
                </c:pt>
                <c:pt idx="56">
                  <c:v>-18.406109622157732</c:v>
                </c:pt>
                <c:pt idx="57">
                  <c:v>-19.607106838019281</c:v>
                </c:pt>
                <c:pt idx="58">
                  <c:v>-19.83135262111978</c:v>
                </c:pt>
                <c:pt idx="59">
                  <c:v>-18.417190291327046</c:v>
                </c:pt>
                <c:pt idx="60">
                  <c:v>-18.046431340554154</c:v>
                </c:pt>
                <c:pt idx="61" formatCode="0.00">
                  <c:v>-17.729104458383947</c:v>
                </c:pt>
                <c:pt idx="62" formatCode="0.00">
                  <c:v>-16.857163575365139</c:v>
                </c:pt>
                <c:pt idx="63" formatCode="0.00">
                  <c:v>-18.908866220395776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3-F035-47FD-BF2F-2317DEA544C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9"/>
        <c:overlap val="100"/>
        <c:axId val="324720896"/>
        <c:axId val="324727168"/>
      </c:barChart>
      <c:lineChart>
        <c:grouping val="standard"/>
        <c:varyColors val="0"/>
        <c:ser>
          <c:idx val="4"/>
          <c:order val="4"/>
          <c:tx>
            <c:strRef>
              <c:f>'19_ábra_chart'!$E$10</c:f>
              <c:strCache>
                <c:ptCount val="1"/>
                <c:pt idx="0">
                  <c:v>Becslések átlaga</c:v>
                </c:pt>
              </c:strCache>
            </c:strRef>
          </c:tx>
          <c:spPr>
            <a:ln w="38100">
              <a:solidFill>
                <a:schemeClr val="tx1"/>
              </a:solidFill>
            </a:ln>
          </c:spPr>
          <c:marker>
            <c:symbol val="triangle"/>
            <c:size val="10"/>
            <c:spPr>
              <a:solidFill>
                <a:schemeClr val="tx1"/>
              </a:solidFill>
              <a:ln>
                <a:noFill/>
              </a:ln>
            </c:spPr>
          </c:marker>
          <c:val>
            <c:numRef>
              <c:f>'19_ábra_chart'!$E$11:$E$74</c:f>
              <c:numCache>
                <c:formatCode>0.00</c:formatCode>
                <c:ptCount val="64"/>
                <c:pt idx="0">
                  <c:v>-4.2278642827880555</c:v>
                </c:pt>
                <c:pt idx="1">
                  <c:v>-5.1983023425107628</c:v>
                </c:pt>
                <c:pt idx="2">
                  <c:v>-3.1676387225749907</c:v>
                </c:pt>
                <c:pt idx="3">
                  <c:v>-2.6521435621479568</c:v>
                </c:pt>
                <c:pt idx="4">
                  <c:v>-4.46036559263678</c:v>
                </c:pt>
                <c:pt idx="5">
                  <c:v>-2.7208748272562366</c:v>
                </c:pt>
                <c:pt idx="6">
                  <c:v>-0.1662909150042573</c:v>
                </c:pt>
                <c:pt idx="7">
                  <c:v>-1.4541117479130143</c:v>
                </c:pt>
                <c:pt idx="8">
                  <c:v>2.8920198208600372</c:v>
                </c:pt>
                <c:pt idx="9">
                  <c:v>5.5865753587063791</c:v>
                </c:pt>
                <c:pt idx="10">
                  <c:v>6.1695063862739872</c:v>
                </c:pt>
                <c:pt idx="11">
                  <c:v>9.5789865084915249</c:v>
                </c:pt>
                <c:pt idx="12">
                  <c:v>4.3000651102129304</c:v>
                </c:pt>
                <c:pt idx="13">
                  <c:v>4.7731097111269269</c:v>
                </c:pt>
                <c:pt idx="14">
                  <c:v>5.704637633590198</c:v>
                </c:pt>
                <c:pt idx="15">
                  <c:v>5.1263494189451704</c:v>
                </c:pt>
                <c:pt idx="16">
                  <c:v>2.4721656285206857</c:v>
                </c:pt>
                <c:pt idx="17">
                  <c:v>3.6866039999831757</c:v>
                </c:pt>
                <c:pt idx="18">
                  <c:v>5.7037110301001901</c:v>
                </c:pt>
                <c:pt idx="19">
                  <c:v>3.9771490990089355</c:v>
                </c:pt>
                <c:pt idx="20">
                  <c:v>4.6985691609862235</c:v>
                </c:pt>
                <c:pt idx="21">
                  <c:v>3.9672490076769984</c:v>
                </c:pt>
                <c:pt idx="22">
                  <c:v>5.000135845691295</c:v>
                </c:pt>
                <c:pt idx="23">
                  <c:v>2.893164294520167</c:v>
                </c:pt>
                <c:pt idx="24">
                  <c:v>1.7164655852534332</c:v>
                </c:pt>
                <c:pt idx="25">
                  <c:v>2.2680963770122018</c:v>
                </c:pt>
                <c:pt idx="26">
                  <c:v>6.2185565639944542</c:v>
                </c:pt>
                <c:pt idx="27">
                  <c:v>7.9967002059832613</c:v>
                </c:pt>
                <c:pt idx="28">
                  <c:v>5.8390010538629937</c:v>
                </c:pt>
                <c:pt idx="29">
                  <c:v>4.757187210067757</c:v>
                </c:pt>
                <c:pt idx="30">
                  <c:v>6.6336489043808964</c:v>
                </c:pt>
                <c:pt idx="31">
                  <c:v>7.7325099014522367</c:v>
                </c:pt>
                <c:pt idx="32">
                  <c:v>9.8601382944982401</c:v>
                </c:pt>
                <c:pt idx="33">
                  <c:v>10.276768683701675</c:v>
                </c:pt>
                <c:pt idx="34">
                  <c:v>7.1826401388498624</c:v>
                </c:pt>
                <c:pt idx="35">
                  <c:v>6.6523271939386071</c:v>
                </c:pt>
                <c:pt idx="36">
                  <c:v>8.2683386689739038</c:v>
                </c:pt>
                <c:pt idx="37">
                  <c:v>9.634451696999923</c:v>
                </c:pt>
                <c:pt idx="38">
                  <c:v>10.571578064473487</c:v>
                </c:pt>
                <c:pt idx="39">
                  <c:v>8.5766107107684046</c:v>
                </c:pt>
                <c:pt idx="40">
                  <c:v>4.7153837209314355</c:v>
                </c:pt>
                <c:pt idx="41">
                  <c:v>3.8432682359853536</c:v>
                </c:pt>
                <c:pt idx="42">
                  <c:v>2.7439534584566068</c:v>
                </c:pt>
                <c:pt idx="43">
                  <c:v>3.3334241904195325</c:v>
                </c:pt>
                <c:pt idx="44">
                  <c:v>0.56757373019958401</c:v>
                </c:pt>
                <c:pt idx="45">
                  <c:v>-2.8955567977475707</c:v>
                </c:pt>
                <c:pt idx="46">
                  <c:v>-4.3604316975135813</c:v>
                </c:pt>
                <c:pt idx="47">
                  <c:v>-5.6221219255027419</c:v>
                </c:pt>
                <c:pt idx="48">
                  <c:v>-5.7438959964612231</c:v>
                </c:pt>
                <c:pt idx="49">
                  <c:v>-7.6330219648612099</c:v>
                </c:pt>
                <c:pt idx="50">
                  <c:v>-8.4063332971503044</c:v>
                </c:pt>
                <c:pt idx="51">
                  <c:v>-12.848163557580342</c:v>
                </c:pt>
                <c:pt idx="52">
                  <c:v>-15.707776717341245</c:v>
                </c:pt>
                <c:pt idx="53">
                  <c:v>-16.637632021331772</c:v>
                </c:pt>
                <c:pt idx="54">
                  <c:v>-16.912637896055752</c:v>
                </c:pt>
                <c:pt idx="55">
                  <c:v>-15.876385234001981</c:v>
                </c:pt>
                <c:pt idx="56">
                  <c:v>-12.877129228126705</c:v>
                </c:pt>
                <c:pt idx="57">
                  <c:v>-12.310333796511546</c:v>
                </c:pt>
                <c:pt idx="58">
                  <c:v>-11.628524419848279</c:v>
                </c:pt>
                <c:pt idx="59">
                  <c:v>-12.749049763881471</c:v>
                </c:pt>
                <c:pt idx="60">
                  <c:v>-10.396129946473328</c:v>
                </c:pt>
                <c:pt idx="61">
                  <c:v>-11.782946970591004</c:v>
                </c:pt>
                <c:pt idx="62">
                  <c:v>-9.6416638973969135</c:v>
                </c:pt>
                <c:pt idx="63">
                  <c:v>-12.37630483069033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4-F035-47FD-BF2F-2317DEA544C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26312320"/>
        <c:axId val="324729088"/>
      </c:lineChart>
      <c:catAx>
        <c:axId val="324720896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low"/>
        <c:spPr>
          <a:ln>
            <a:solidFill>
              <a:sysClr val="windowText" lastClr="000000"/>
            </a:solidFill>
          </a:ln>
        </c:spPr>
        <c:crossAx val="324727168"/>
        <c:crosses val="autoZero"/>
        <c:auto val="1"/>
        <c:lblAlgn val="ctr"/>
        <c:lblOffset val="100"/>
        <c:tickLblSkip val="2"/>
        <c:noMultiLvlLbl val="0"/>
      </c:catAx>
      <c:valAx>
        <c:axId val="324727168"/>
        <c:scaling>
          <c:orientation val="minMax"/>
          <c:max val="30"/>
          <c:min val="-30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6.8791666666666668E-2"/>
              <c:y val="3.2388888888888891E-4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324720896"/>
        <c:crosses val="autoZero"/>
        <c:crossBetween val="between"/>
        <c:majorUnit val="10"/>
      </c:valAx>
      <c:valAx>
        <c:axId val="324729088"/>
        <c:scaling>
          <c:orientation val="minMax"/>
          <c:max val="30"/>
          <c:min val="-3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90236000000000005"/>
              <c:y val="3.2388888888888891E-4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326312320"/>
        <c:crosses val="max"/>
        <c:crossBetween val="between"/>
        <c:majorUnit val="10"/>
      </c:valAx>
      <c:catAx>
        <c:axId val="326312320"/>
        <c:scaling>
          <c:orientation val="minMax"/>
        </c:scaling>
        <c:delete val="1"/>
        <c:axPos val="b"/>
        <c:majorTickMark val="out"/>
        <c:minorTickMark val="none"/>
        <c:tickLblPos val="nextTo"/>
        <c:crossAx val="324729088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</c:spPr>
    </c:plotArea>
    <c:legend>
      <c:legendPos val="b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ayout>
        <c:manualLayout>
          <c:xMode val="edge"/>
          <c:yMode val="edge"/>
          <c:x val="4.2944444444444445E-2"/>
          <c:y val="0.9263055555555556"/>
          <c:w val="0.90705555555555539"/>
          <c:h val="5.9583333333333335E-2"/>
        </c:manualLayout>
      </c:layout>
      <c:overlay val="0"/>
      <c:spPr>
        <a:ln>
          <a:solidFill>
            <a:schemeClr val="tx1"/>
          </a:solidFill>
        </a:ln>
      </c:sp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/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38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960902777777779E-2"/>
          <c:y val="4.6484444444444446E-2"/>
          <c:w val="0.86430972222222224"/>
          <c:h val="0.70856251881212162"/>
        </c:manualLayout>
      </c:layout>
      <c:barChart>
        <c:barDir val="col"/>
        <c:grouping val="stacked"/>
        <c:varyColors val="0"/>
        <c:ser>
          <c:idx val="2"/>
          <c:order val="0"/>
          <c:spPr>
            <a:noFill/>
          </c:spPr>
          <c:invertIfNegative val="0"/>
          <c:cat>
            <c:strRef>
              <c:f>'19_ábra_chart'!$C$11:$C$74</c:f>
              <c:strCache>
                <c:ptCount val="64"/>
                <c:pt idx="0">
                  <c:v>2001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2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03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04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05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06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07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08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09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0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11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12 Q1</c:v>
                </c:pt>
                <c:pt idx="45">
                  <c:v>Q2</c:v>
                </c:pt>
                <c:pt idx="46">
                  <c:v>Q3</c:v>
                </c:pt>
                <c:pt idx="47">
                  <c:v>Q4</c:v>
                </c:pt>
                <c:pt idx="48">
                  <c:v>2013 Q1</c:v>
                </c:pt>
                <c:pt idx="49">
                  <c:v>Q2</c:v>
                </c:pt>
                <c:pt idx="50">
                  <c:v>Q3</c:v>
                </c:pt>
                <c:pt idx="51">
                  <c:v>Q4</c:v>
                </c:pt>
                <c:pt idx="52">
                  <c:v>2014 Q1</c:v>
                </c:pt>
                <c:pt idx="53">
                  <c:v>Q2</c:v>
                </c:pt>
                <c:pt idx="54">
                  <c:v>Q3</c:v>
                </c:pt>
                <c:pt idx="55">
                  <c:v>Q4</c:v>
                </c:pt>
                <c:pt idx="56">
                  <c:v>2015 Q1</c:v>
                </c:pt>
                <c:pt idx="57">
                  <c:v>Q2</c:v>
                </c:pt>
                <c:pt idx="58">
                  <c:v>Q3</c:v>
                </c:pt>
                <c:pt idx="59">
                  <c:v>Q4</c:v>
                </c:pt>
                <c:pt idx="60">
                  <c:v>2016 Q1</c:v>
                </c:pt>
                <c:pt idx="61">
                  <c:v>Q2</c:v>
                </c:pt>
                <c:pt idx="62">
                  <c:v>Q3</c:v>
                </c:pt>
                <c:pt idx="63">
                  <c:v>Q4</c:v>
                </c:pt>
              </c:strCache>
            </c:strRef>
          </c:cat>
          <c:val>
            <c:numRef>
              <c:f>'19_ábra_chart'!$H$11:$H$74</c:f>
              <c:numCache>
                <c:formatCode>0.0</c:formatCode>
                <c:ptCount val="6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.29631410115635304</c:v>
                </c:pt>
                <c:pt idx="12">
                  <c:v>0.41700595742656787</c:v>
                </c:pt>
                <c:pt idx="13">
                  <c:v>0.63107527609074054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1.8435750185432482</c:v>
                </c:pt>
                <c:pt idx="31">
                  <c:v>4.810556843492253</c:v>
                </c:pt>
                <c:pt idx="32">
                  <c:v>7.7576905560705569</c:v>
                </c:pt>
                <c:pt idx="33">
                  <c:v>5.6523394670105773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 formatCode="0.00">
                  <c:v>0</c:v>
                </c:pt>
                <c:pt idx="62" formatCode="0.00">
                  <c:v>0</c:v>
                </c:pt>
                <c:pt idx="63" formatCode="0.00">
                  <c:v>0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0-E137-4164-8887-450AFB6AF4D1}"/>
            </c:ext>
          </c:extLst>
        </c:ser>
        <c:ser>
          <c:idx val="0"/>
          <c:order val="1"/>
          <c:spPr>
            <a:solidFill>
              <a:schemeClr val="accent5">
                <a:lumMod val="60000"/>
                <a:lumOff val="40000"/>
              </a:schemeClr>
            </a:solidFill>
          </c:spPr>
          <c:invertIfNegative val="0"/>
          <c:cat>
            <c:strRef>
              <c:f>'19_ábra_chart'!$C$11:$C$74</c:f>
              <c:strCache>
                <c:ptCount val="64"/>
                <c:pt idx="0">
                  <c:v>2001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2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03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04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05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06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07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08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09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0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11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12 Q1</c:v>
                </c:pt>
                <c:pt idx="45">
                  <c:v>Q2</c:v>
                </c:pt>
                <c:pt idx="46">
                  <c:v>Q3</c:v>
                </c:pt>
                <c:pt idx="47">
                  <c:v>Q4</c:v>
                </c:pt>
                <c:pt idx="48">
                  <c:v>2013 Q1</c:v>
                </c:pt>
                <c:pt idx="49">
                  <c:v>Q2</c:v>
                </c:pt>
                <c:pt idx="50">
                  <c:v>Q3</c:v>
                </c:pt>
                <c:pt idx="51">
                  <c:v>Q4</c:v>
                </c:pt>
                <c:pt idx="52">
                  <c:v>2014 Q1</c:v>
                </c:pt>
                <c:pt idx="53">
                  <c:v>Q2</c:v>
                </c:pt>
                <c:pt idx="54">
                  <c:v>Q3</c:v>
                </c:pt>
                <c:pt idx="55">
                  <c:v>Q4</c:v>
                </c:pt>
                <c:pt idx="56">
                  <c:v>2015 Q1</c:v>
                </c:pt>
                <c:pt idx="57">
                  <c:v>Q2</c:v>
                </c:pt>
                <c:pt idx="58">
                  <c:v>Q3</c:v>
                </c:pt>
                <c:pt idx="59">
                  <c:v>Q4</c:v>
                </c:pt>
                <c:pt idx="60">
                  <c:v>2016 Q1</c:v>
                </c:pt>
                <c:pt idx="61">
                  <c:v>Q2</c:v>
                </c:pt>
                <c:pt idx="62">
                  <c:v>Q3</c:v>
                </c:pt>
                <c:pt idx="63">
                  <c:v>Q4</c:v>
                </c:pt>
              </c:strCache>
            </c:strRef>
          </c:cat>
          <c:val>
            <c:numRef>
              <c:f>'19_ábra_chart'!$F$11:$F$74</c:f>
              <c:numCache>
                <c:formatCode>0.0</c:formatCode>
                <c:ptCount val="64"/>
                <c:pt idx="0">
                  <c:v>1.6688728717436589</c:v>
                </c:pt>
                <c:pt idx="1">
                  <c:v>1.473881420815772</c:v>
                </c:pt>
                <c:pt idx="2">
                  <c:v>5.1100680029686316</c:v>
                </c:pt>
                <c:pt idx="3">
                  <c:v>5.4035546432182855</c:v>
                </c:pt>
                <c:pt idx="4">
                  <c:v>5.7257019020543254</c:v>
                </c:pt>
                <c:pt idx="5">
                  <c:v>9.0170155781723764</c:v>
                </c:pt>
                <c:pt idx="6">
                  <c:v>12.063797425726364</c:v>
                </c:pt>
                <c:pt idx="7">
                  <c:v>10.876245596566065</c:v>
                </c:pt>
                <c:pt idx="8">
                  <c:v>16.549199811435145</c:v>
                </c:pt>
                <c:pt idx="9">
                  <c:v>21.160108819655605</c:v>
                </c:pt>
                <c:pt idx="10">
                  <c:v>21.340546689343</c:v>
                </c:pt>
                <c:pt idx="11">
                  <c:v>23.540396624187014</c:v>
                </c:pt>
                <c:pt idx="12">
                  <c:v>15.299684445185846</c:v>
                </c:pt>
                <c:pt idx="13">
                  <c:v>13.944012859846595</c:v>
                </c:pt>
                <c:pt idx="14">
                  <c:v>14.607153485817093</c:v>
                </c:pt>
                <c:pt idx="15">
                  <c:v>14.94517253235766</c:v>
                </c:pt>
                <c:pt idx="16">
                  <c:v>7.7130456914730416</c:v>
                </c:pt>
                <c:pt idx="17">
                  <c:v>9.4204682137791309</c:v>
                </c:pt>
                <c:pt idx="18">
                  <c:v>13.41678003857038</c:v>
                </c:pt>
                <c:pt idx="19">
                  <c:v>10.24278064212416</c:v>
                </c:pt>
                <c:pt idx="20">
                  <c:v>11.720440096393929</c:v>
                </c:pt>
                <c:pt idx="21">
                  <c:v>10.875177620312797</c:v>
                </c:pt>
                <c:pt idx="22">
                  <c:v>11.94443333176099</c:v>
                </c:pt>
                <c:pt idx="23">
                  <c:v>10.742861591139359</c:v>
                </c:pt>
                <c:pt idx="24">
                  <c:v>8.7490858840871795</c:v>
                </c:pt>
                <c:pt idx="25">
                  <c:v>10.119659717205252</c:v>
                </c:pt>
                <c:pt idx="26">
                  <c:v>14.47604214436214</c:v>
                </c:pt>
                <c:pt idx="27">
                  <c:v>14.682552714193235</c:v>
                </c:pt>
                <c:pt idx="28">
                  <c:v>11.622869290744504</c:v>
                </c:pt>
                <c:pt idx="29">
                  <c:v>9.9945985202362237</c:v>
                </c:pt>
                <c:pt idx="30">
                  <c:v>9.9346138685154557</c:v>
                </c:pt>
                <c:pt idx="31">
                  <c:v>6.6530375826185475</c:v>
                </c:pt>
                <c:pt idx="32">
                  <c:v>7.1358062039184436</c:v>
                </c:pt>
                <c:pt idx="33">
                  <c:v>12.587656777089023</c:v>
                </c:pt>
                <c:pt idx="34">
                  <c:v>16.739009444940699</c:v>
                </c:pt>
                <c:pt idx="35">
                  <c:v>18.3954679055621</c:v>
                </c:pt>
                <c:pt idx="36">
                  <c:v>22.1911280337475</c:v>
                </c:pt>
                <c:pt idx="37">
                  <c:v>21.036521122357001</c:v>
                </c:pt>
                <c:pt idx="38">
                  <c:v>20.8114345355757</c:v>
                </c:pt>
                <c:pt idx="39">
                  <c:v>15.8817087895951</c:v>
                </c:pt>
                <c:pt idx="40">
                  <c:v>11.443570598124399</c:v>
                </c:pt>
                <c:pt idx="41">
                  <c:v>8.5369843977852398</c:v>
                </c:pt>
                <c:pt idx="42">
                  <c:v>9.2816179855923906</c:v>
                </c:pt>
                <c:pt idx="43">
                  <c:v>9.8734603105248055</c:v>
                </c:pt>
                <c:pt idx="44">
                  <c:v>5.4910513948786601</c:v>
                </c:pt>
                <c:pt idx="45">
                  <c:v>1.8396656709837</c:v>
                </c:pt>
                <c:pt idx="46">
                  <c:v>0.38507055934805762</c:v>
                </c:pt>
                <c:pt idx="47">
                  <c:v>0</c:v>
                </c:pt>
                <c:pt idx="48">
                  <c:v>3.5351920407852049</c:v>
                </c:pt>
                <c:pt idx="49">
                  <c:v>4.3884675748140864</c:v>
                </c:pt>
                <c:pt idx="50">
                  <c:v>5.1947030744851048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 formatCode="0.00">
                  <c:v>0</c:v>
                </c:pt>
                <c:pt idx="62" formatCode="0.00">
                  <c:v>0</c:v>
                </c:pt>
                <c:pt idx="63" formatCode="0.00">
                  <c:v>0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1-E137-4164-8887-450AFB6AF4D1}"/>
            </c:ext>
          </c:extLst>
        </c:ser>
        <c:ser>
          <c:idx val="3"/>
          <c:order val="2"/>
          <c:spPr>
            <a:noFill/>
          </c:spPr>
          <c:invertIfNegative val="0"/>
          <c:cat>
            <c:strRef>
              <c:f>'19_ábra_chart'!$C$11:$C$74</c:f>
              <c:strCache>
                <c:ptCount val="64"/>
                <c:pt idx="0">
                  <c:v>2001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2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03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04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05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06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07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08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09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0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11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12 Q1</c:v>
                </c:pt>
                <c:pt idx="45">
                  <c:v>Q2</c:v>
                </c:pt>
                <c:pt idx="46">
                  <c:v>Q3</c:v>
                </c:pt>
                <c:pt idx="47">
                  <c:v>Q4</c:v>
                </c:pt>
                <c:pt idx="48">
                  <c:v>2013 Q1</c:v>
                </c:pt>
                <c:pt idx="49">
                  <c:v>Q2</c:v>
                </c:pt>
                <c:pt idx="50">
                  <c:v>Q3</c:v>
                </c:pt>
                <c:pt idx="51">
                  <c:v>Q4</c:v>
                </c:pt>
                <c:pt idx="52">
                  <c:v>2014 Q1</c:v>
                </c:pt>
                <c:pt idx="53">
                  <c:v>Q2</c:v>
                </c:pt>
                <c:pt idx="54">
                  <c:v>Q3</c:v>
                </c:pt>
                <c:pt idx="55">
                  <c:v>Q4</c:v>
                </c:pt>
                <c:pt idx="56">
                  <c:v>2015 Q1</c:v>
                </c:pt>
                <c:pt idx="57">
                  <c:v>Q2</c:v>
                </c:pt>
                <c:pt idx="58">
                  <c:v>Q3</c:v>
                </c:pt>
                <c:pt idx="59">
                  <c:v>Q4</c:v>
                </c:pt>
                <c:pt idx="60">
                  <c:v>2016 Q1</c:v>
                </c:pt>
                <c:pt idx="61">
                  <c:v>Q2</c:v>
                </c:pt>
                <c:pt idx="62">
                  <c:v>Q3</c:v>
                </c:pt>
                <c:pt idx="63">
                  <c:v>Q4</c:v>
                </c:pt>
              </c:strCache>
            </c:strRef>
          </c:cat>
          <c:val>
            <c:numRef>
              <c:f>'19_ábra_chart'!$I$11:$I$74</c:f>
              <c:numCache>
                <c:formatCode>0.0</c:formatCode>
                <c:ptCount val="6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-0.58088111880138626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-0.59890768815735385</c:v>
                </c:pt>
                <c:pt idx="52">
                  <c:v>-4.3273392560431176</c:v>
                </c:pt>
                <c:pt idx="53">
                  <c:v>-7.7650484777902165</c:v>
                </c:pt>
                <c:pt idx="54">
                  <c:v>-9.1998975496054243</c:v>
                </c:pt>
                <c:pt idx="55">
                  <c:v>-8.0523925124301456</c:v>
                </c:pt>
                <c:pt idx="56">
                  <c:v>-3.0485398384256683</c:v>
                </c:pt>
                <c:pt idx="57">
                  <c:v>-2.0475712101351178</c:v>
                </c:pt>
                <c:pt idx="58">
                  <c:v>-1.6777778869590207</c:v>
                </c:pt>
                <c:pt idx="59">
                  <c:v>-4.960739542512755</c:v>
                </c:pt>
                <c:pt idx="60">
                  <c:v>-3.6198186230210467</c:v>
                </c:pt>
                <c:pt idx="61" formatCode="0.00">
                  <c:v>-6.061124060857253</c:v>
                </c:pt>
                <c:pt idx="62" formatCode="0.00">
                  <c:v>-5.149213508137862</c:v>
                </c:pt>
                <c:pt idx="63" formatCode="0.00">
                  <c:v>-6.0719175557021252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2-E137-4164-8887-450AFB6AF4D1}"/>
            </c:ext>
          </c:extLst>
        </c:ser>
        <c:ser>
          <c:idx val="1"/>
          <c:order val="3"/>
          <c:tx>
            <c:strRef>
              <c:f>'19_ábra_chart'!$G$9</c:f>
              <c:strCache>
                <c:ptCount val="1"/>
                <c:pt idx="0">
                  <c:v>Uncertainty of estimates</c:v>
                </c:pt>
              </c:strCache>
            </c:strRef>
          </c:tx>
          <c:spPr>
            <a:solidFill>
              <a:schemeClr val="accent5">
                <a:lumMod val="60000"/>
                <a:lumOff val="40000"/>
              </a:schemeClr>
            </a:solidFill>
          </c:spPr>
          <c:invertIfNegative val="0"/>
          <c:cat>
            <c:strRef>
              <c:f>'19_ábra_chart'!$C$11:$C$74</c:f>
              <c:strCache>
                <c:ptCount val="64"/>
                <c:pt idx="0">
                  <c:v>2001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2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03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04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05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06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07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08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09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0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11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12 Q1</c:v>
                </c:pt>
                <c:pt idx="45">
                  <c:v>Q2</c:v>
                </c:pt>
                <c:pt idx="46">
                  <c:v>Q3</c:v>
                </c:pt>
                <c:pt idx="47">
                  <c:v>Q4</c:v>
                </c:pt>
                <c:pt idx="48">
                  <c:v>2013 Q1</c:v>
                </c:pt>
                <c:pt idx="49">
                  <c:v>Q2</c:v>
                </c:pt>
                <c:pt idx="50">
                  <c:v>Q3</c:v>
                </c:pt>
                <c:pt idx="51">
                  <c:v>Q4</c:v>
                </c:pt>
                <c:pt idx="52">
                  <c:v>2014 Q1</c:v>
                </c:pt>
                <c:pt idx="53">
                  <c:v>Q2</c:v>
                </c:pt>
                <c:pt idx="54">
                  <c:v>Q3</c:v>
                </c:pt>
                <c:pt idx="55">
                  <c:v>Q4</c:v>
                </c:pt>
                <c:pt idx="56">
                  <c:v>2015 Q1</c:v>
                </c:pt>
                <c:pt idx="57">
                  <c:v>Q2</c:v>
                </c:pt>
                <c:pt idx="58">
                  <c:v>Q3</c:v>
                </c:pt>
                <c:pt idx="59">
                  <c:v>Q4</c:v>
                </c:pt>
                <c:pt idx="60">
                  <c:v>2016 Q1</c:v>
                </c:pt>
                <c:pt idx="61">
                  <c:v>Q2</c:v>
                </c:pt>
                <c:pt idx="62">
                  <c:v>Q3</c:v>
                </c:pt>
                <c:pt idx="63">
                  <c:v>Q4</c:v>
                </c:pt>
              </c:strCache>
            </c:strRef>
          </c:cat>
          <c:val>
            <c:numRef>
              <c:f>'19_ábra_chart'!$G$11:$G$74</c:f>
              <c:numCache>
                <c:formatCode>0.0</c:formatCode>
                <c:ptCount val="64"/>
                <c:pt idx="0">
                  <c:v>-11.4683287976014</c:v>
                </c:pt>
                <c:pt idx="1">
                  <c:v>-11.9846149773697</c:v>
                </c:pt>
                <c:pt idx="2">
                  <c:v>-9.7914901986309602</c:v>
                </c:pt>
                <c:pt idx="3">
                  <c:v>-8.8128023600048895</c:v>
                </c:pt>
                <c:pt idx="4">
                  <c:v>-9.2959583119616092</c:v>
                </c:pt>
                <c:pt idx="5">
                  <c:v>-10.014299239144158</c:v>
                </c:pt>
                <c:pt idx="6">
                  <c:v>-10.987216332904032</c:v>
                </c:pt>
                <c:pt idx="7">
                  <c:v>-11.524855533820105</c:v>
                </c:pt>
                <c:pt idx="8">
                  <c:v>-6.8424581148630894</c:v>
                </c:pt>
                <c:pt idx="9">
                  <c:v>-5.7022852625062095</c:v>
                </c:pt>
                <c:pt idx="10">
                  <c:v>-4.9884717953686071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-0.35577092883282546</c:v>
                </c:pt>
                <c:pt idx="15">
                  <c:v>-2.7584463026615538</c:v>
                </c:pt>
                <c:pt idx="16">
                  <c:v>-4.1098256729768252</c:v>
                </c:pt>
                <c:pt idx="17">
                  <c:v>-4.5506234827399652</c:v>
                </c:pt>
                <c:pt idx="18">
                  <c:v>-3.2721406368270749</c:v>
                </c:pt>
                <c:pt idx="19">
                  <c:v>-3.8186285758738734</c:v>
                </c:pt>
                <c:pt idx="20">
                  <c:v>-2.4359132427128998</c:v>
                </c:pt>
                <c:pt idx="21">
                  <c:v>-1.8506380165714518</c:v>
                </c:pt>
                <c:pt idx="22">
                  <c:v>-1.1374106210716945</c:v>
                </c:pt>
                <c:pt idx="23">
                  <c:v>-5.2502391184289223</c:v>
                </c:pt>
                <c:pt idx="24">
                  <c:v>-8.4898062276540003</c:v>
                </c:pt>
                <c:pt idx="25">
                  <c:v>-8.353974949486215</c:v>
                </c:pt>
                <c:pt idx="26">
                  <c:v>-4.7126581452013454</c:v>
                </c:pt>
                <c:pt idx="27">
                  <c:v>-2.3219892237460442</c:v>
                </c:pt>
                <c:pt idx="28">
                  <c:v>-3.0706887582101103</c:v>
                </c:pt>
                <c:pt idx="29">
                  <c:v>-2.185418072863925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-1.0506720709575603</c:v>
                </c:pt>
                <c:pt idx="35">
                  <c:v>-3.8133443386381316</c:v>
                </c:pt>
                <c:pt idx="36">
                  <c:v>-1.9965377435372034</c:v>
                </c:pt>
                <c:pt idx="37">
                  <c:v>-0.36809046564670211</c:v>
                </c:pt>
                <c:pt idx="38">
                  <c:v>-0.87898174494219461</c:v>
                </c:pt>
                <c:pt idx="39">
                  <c:v>-3.2682455941713044</c:v>
                </c:pt>
                <c:pt idx="40">
                  <c:v>-8.0783783428661593</c:v>
                </c:pt>
                <c:pt idx="41">
                  <c:v>-9.412405562701025</c:v>
                </c:pt>
                <c:pt idx="42">
                  <c:v>-10.357039067785777</c:v>
                </c:pt>
                <c:pt idx="43">
                  <c:v>-10.267179515852149</c:v>
                </c:pt>
                <c:pt idx="44">
                  <c:v>-12.529268233095252</c:v>
                </c:pt>
                <c:pt idx="45">
                  <c:v>-15.186819428038916</c:v>
                </c:pt>
                <c:pt idx="46">
                  <c:v>-16.089241862782373</c:v>
                </c:pt>
                <c:pt idx="47">
                  <c:v>-18.05751329213912</c:v>
                </c:pt>
                <c:pt idx="48">
                  <c:v>-19.930651648600062</c:v>
                </c:pt>
                <c:pt idx="49">
                  <c:v>-21.882812440008578</c:v>
                </c:pt>
                <c:pt idx="50">
                  <c:v>-21.878569379631998</c:v>
                </c:pt>
                <c:pt idx="51">
                  <c:v>-23.7459908603565</c:v>
                </c:pt>
                <c:pt idx="52">
                  <c:v>-20.706611843313908</c:v>
                </c:pt>
                <c:pt idx="53">
                  <c:v>-17.323849963715283</c:v>
                </c:pt>
                <c:pt idx="54">
                  <c:v>-16.216393213814275</c:v>
                </c:pt>
                <c:pt idx="55">
                  <c:v>-16.440085740462955</c:v>
                </c:pt>
                <c:pt idx="56">
                  <c:v>-18.406109622157732</c:v>
                </c:pt>
                <c:pt idx="57">
                  <c:v>-19.607106838019281</c:v>
                </c:pt>
                <c:pt idx="58">
                  <c:v>-19.83135262111978</c:v>
                </c:pt>
                <c:pt idx="59">
                  <c:v>-18.417190291327046</c:v>
                </c:pt>
                <c:pt idx="60">
                  <c:v>-18.046431340554154</c:v>
                </c:pt>
                <c:pt idx="61" formatCode="0.00">
                  <c:v>-17.729104458383947</c:v>
                </c:pt>
                <c:pt idx="62" formatCode="0.00">
                  <c:v>-16.857163575365139</c:v>
                </c:pt>
                <c:pt idx="63" formatCode="0.00">
                  <c:v>-18.908866220395776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3-E137-4164-8887-450AFB6AF4D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9"/>
        <c:overlap val="100"/>
        <c:axId val="326364160"/>
        <c:axId val="326378624"/>
      </c:barChart>
      <c:lineChart>
        <c:grouping val="standard"/>
        <c:varyColors val="0"/>
        <c:ser>
          <c:idx val="4"/>
          <c:order val="4"/>
          <c:tx>
            <c:strRef>
              <c:f>'19_ábra_chart'!$E$9</c:f>
              <c:strCache>
                <c:ptCount val="1"/>
                <c:pt idx="0">
                  <c:v>Average of estimates</c:v>
                </c:pt>
              </c:strCache>
            </c:strRef>
          </c:tx>
          <c:spPr>
            <a:ln w="38100">
              <a:solidFill>
                <a:schemeClr val="tx1"/>
              </a:solidFill>
            </a:ln>
          </c:spPr>
          <c:marker>
            <c:symbol val="triangle"/>
            <c:size val="10"/>
            <c:spPr>
              <a:solidFill>
                <a:schemeClr val="tx1"/>
              </a:solidFill>
              <a:ln>
                <a:noFill/>
              </a:ln>
            </c:spPr>
          </c:marker>
          <c:val>
            <c:numRef>
              <c:f>'19_ábra_chart'!$E$11:$E$74</c:f>
              <c:numCache>
                <c:formatCode>0.00</c:formatCode>
                <c:ptCount val="64"/>
                <c:pt idx="0">
                  <c:v>-4.2278642827880555</c:v>
                </c:pt>
                <c:pt idx="1">
                  <c:v>-5.1983023425107628</c:v>
                </c:pt>
                <c:pt idx="2">
                  <c:v>-3.1676387225749907</c:v>
                </c:pt>
                <c:pt idx="3">
                  <c:v>-2.6521435621479568</c:v>
                </c:pt>
                <c:pt idx="4">
                  <c:v>-4.46036559263678</c:v>
                </c:pt>
                <c:pt idx="5">
                  <c:v>-2.7208748272562366</c:v>
                </c:pt>
                <c:pt idx="6">
                  <c:v>-0.1662909150042573</c:v>
                </c:pt>
                <c:pt idx="7">
                  <c:v>-1.4541117479130143</c:v>
                </c:pt>
                <c:pt idx="8">
                  <c:v>2.8920198208600372</c:v>
                </c:pt>
                <c:pt idx="9">
                  <c:v>5.5865753587063791</c:v>
                </c:pt>
                <c:pt idx="10">
                  <c:v>6.1695063862739872</c:v>
                </c:pt>
                <c:pt idx="11">
                  <c:v>9.5789865084915249</c:v>
                </c:pt>
                <c:pt idx="12">
                  <c:v>4.3000651102129304</c:v>
                </c:pt>
                <c:pt idx="13">
                  <c:v>4.7731097111269269</c:v>
                </c:pt>
                <c:pt idx="14">
                  <c:v>5.704637633590198</c:v>
                </c:pt>
                <c:pt idx="15">
                  <c:v>5.1263494189451704</c:v>
                </c:pt>
                <c:pt idx="16">
                  <c:v>2.4721656285206857</c:v>
                </c:pt>
                <c:pt idx="17">
                  <c:v>3.6866039999831757</c:v>
                </c:pt>
                <c:pt idx="18">
                  <c:v>5.7037110301001901</c:v>
                </c:pt>
                <c:pt idx="19">
                  <c:v>3.9771490990089355</c:v>
                </c:pt>
                <c:pt idx="20">
                  <c:v>4.6985691609862235</c:v>
                </c:pt>
                <c:pt idx="21">
                  <c:v>3.9672490076769984</c:v>
                </c:pt>
                <c:pt idx="22">
                  <c:v>5.000135845691295</c:v>
                </c:pt>
                <c:pt idx="23">
                  <c:v>2.893164294520167</c:v>
                </c:pt>
                <c:pt idx="24">
                  <c:v>1.7164655852534332</c:v>
                </c:pt>
                <c:pt idx="25">
                  <c:v>2.2680963770122018</c:v>
                </c:pt>
                <c:pt idx="26">
                  <c:v>6.2185565639944542</c:v>
                </c:pt>
                <c:pt idx="27">
                  <c:v>7.9967002059832613</c:v>
                </c:pt>
                <c:pt idx="28">
                  <c:v>5.8390010538629937</c:v>
                </c:pt>
                <c:pt idx="29">
                  <c:v>4.757187210067757</c:v>
                </c:pt>
                <c:pt idx="30">
                  <c:v>6.6336489043808964</c:v>
                </c:pt>
                <c:pt idx="31">
                  <c:v>7.7325099014522367</c:v>
                </c:pt>
                <c:pt idx="32">
                  <c:v>9.8601382944982401</c:v>
                </c:pt>
                <c:pt idx="33">
                  <c:v>10.276768683701675</c:v>
                </c:pt>
                <c:pt idx="34">
                  <c:v>7.1826401388498624</c:v>
                </c:pt>
                <c:pt idx="35">
                  <c:v>6.6523271939386071</c:v>
                </c:pt>
                <c:pt idx="36">
                  <c:v>8.2683386689739038</c:v>
                </c:pt>
                <c:pt idx="37">
                  <c:v>9.634451696999923</c:v>
                </c:pt>
                <c:pt idx="38">
                  <c:v>10.571578064473487</c:v>
                </c:pt>
                <c:pt idx="39">
                  <c:v>8.5766107107684046</c:v>
                </c:pt>
                <c:pt idx="40">
                  <c:v>4.7153837209314355</c:v>
                </c:pt>
                <c:pt idx="41">
                  <c:v>3.8432682359853536</c:v>
                </c:pt>
                <c:pt idx="42">
                  <c:v>2.7439534584566068</c:v>
                </c:pt>
                <c:pt idx="43">
                  <c:v>3.3334241904195325</c:v>
                </c:pt>
                <c:pt idx="44">
                  <c:v>0.56757373019958401</c:v>
                </c:pt>
                <c:pt idx="45">
                  <c:v>-2.8955567977475707</c:v>
                </c:pt>
                <c:pt idx="46">
                  <c:v>-4.3604316975135813</c:v>
                </c:pt>
                <c:pt idx="47">
                  <c:v>-5.6221219255027419</c:v>
                </c:pt>
                <c:pt idx="48">
                  <c:v>-5.7438959964612231</c:v>
                </c:pt>
                <c:pt idx="49">
                  <c:v>-7.6330219648612099</c:v>
                </c:pt>
                <c:pt idx="50">
                  <c:v>-8.4063332971503044</c:v>
                </c:pt>
                <c:pt idx="51">
                  <c:v>-12.848163557580342</c:v>
                </c:pt>
                <c:pt idx="52">
                  <c:v>-15.707776717341245</c:v>
                </c:pt>
                <c:pt idx="53">
                  <c:v>-16.637632021331772</c:v>
                </c:pt>
                <c:pt idx="54">
                  <c:v>-16.912637896055752</c:v>
                </c:pt>
                <c:pt idx="55">
                  <c:v>-15.876385234001981</c:v>
                </c:pt>
                <c:pt idx="56">
                  <c:v>-12.877129228126705</c:v>
                </c:pt>
                <c:pt idx="57">
                  <c:v>-12.310333796511546</c:v>
                </c:pt>
                <c:pt idx="58">
                  <c:v>-11.628524419848279</c:v>
                </c:pt>
                <c:pt idx="59">
                  <c:v>-12.749049763881471</c:v>
                </c:pt>
                <c:pt idx="60">
                  <c:v>-10.396129946473328</c:v>
                </c:pt>
                <c:pt idx="61">
                  <c:v>-11.782946970591004</c:v>
                </c:pt>
                <c:pt idx="62">
                  <c:v>-9.6416638973969135</c:v>
                </c:pt>
                <c:pt idx="63">
                  <c:v>-12.37630483069033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4-E137-4164-8887-450AFB6AF4D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26386816"/>
        <c:axId val="326380544"/>
      </c:lineChart>
      <c:catAx>
        <c:axId val="326364160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low"/>
        <c:spPr>
          <a:ln>
            <a:solidFill>
              <a:sysClr val="windowText" lastClr="000000"/>
            </a:solidFill>
          </a:ln>
        </c:spPr>
        <c:crossAx val="326378624"/>
        <c:crosses val="autoZero"/>
        <c:auto val="1"/>
        <c:lblAlgn val="ctr"/>
        <c:lblOffset val="100"/>
        <c:tickLblSkip val="2"/>
        <c:noMultiLvlLbl val="0"/>
      </c:catAx>
      <c:valAx>
        <c:axId val="326378624"/>
        <c:scaling>
          <c:orientation val="minMax"/>
          <c:max val="30"/>
          <c:min val="-30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 b="0"/>
                  <a:t>per</a:t>
                </a:r>
                <a:r>
                  <a:rPr lang="hu-HU" b="0" baseline="0"/>
                  <a:t> cent</a:t>
                </a:r>
                <a:endParaRPr lang="hu-HU" b="0"/>
              </a:p>
            </c:rich>
          </c:tx>
          <c:layout>
            <c:manualLayout>
              <c:xMode val="edge"/>
              <c:yMode val="edge"/>
              <c:x val="6.8791666666666668E-2"/>
              <c:y val="3.2388888888888891E-4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326364160"/>
        <c:crosses val="autoZero"/>
        <c:crossBetween val="between"/>
        <c:majorUnit val="10"/>
      </c:valAx>
      <c:valAx>
        <c:axId val="326380544"/>
        <c:scaling>
          <c:orientation val="minMax"/>
          <c:max val="30"/>
          <c:min val="-3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0.82871258781467172"/>
              <c:y val="3.239479743255496E-4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326386816"/>
        <c:crosses val="max"/>
        <c:crossBetween val="between"/>
        <c:majorUnit val="10"/>
      </c:valAx>
      <c:catAx>
        <c:axId val="326386816"/>
        <c:scaling>
          <c:orientation val="minMax"/>
        </c:scaling>
        <c:delete val="1"/>
        <c:axPos val="b"/>
        <c:majorTickMark val="out"/>
        <c:minorTickMark val="none"/>
        <c:tickLblPos val="nextTo"/>
        <c:crossAx val="326380544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</c:spPr>
    </c:plotArea>
    <c:legend>
      <c:legendPos val="b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ayout>
        <c:manualLayout>
          <c:xMode val="edge"/>
          <c:yMode val="edge"/>
          <c:x val="4.2944444444444445E-2"/>
          <c:y val="0.9263055555555556"/>
          <c:w val="0.90705555555555539"/>
          <c:h val="5.9583333333333335E-2"/>
        </c:manualLayout>
      </c:layout>
      <c:overlay val="0"/>
      <c:spPr>
        <a:ln>
          <a:solidFill>
            <a:schemeClr val="tx1"/>
          </a:solidFill>
        </a:ln>
      </c:sp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/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39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533971775709157E-2"/>
          <c:y val="3.6987798507914081E-2"/>
          <c:w val="0.90721638864279397"/>
          <c:h val="0.74393243128321229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20_ábra_chart'!$N$17</c:f>
              <c:strCache>
                <c:ptCount val="1"/>
                <c:pt idx="0">
                  <c:v>Átlagos négyzetméterár/havi nettó átlagkereset</c:v>
                </c:pt>
              </c:strCache>
            </c:strRef>
          </c:tx>
          <c:spPr>
            <a:solidFill>
              <a:srgbClr val="002060"/>
            </a:solidFill>
            <a:ln w="28575">
              <a:noFill/>
            </a:ln>
          </c:spPr>
          <c:invertIfNegative val="0"/>
          <c:dPt>
            <c:idx val="16"/>
            <c:invertIfNegative val="0"/>
            <c:bubble3D val="0"/>
            <c:extLst xmlns:c16r2="http://schemas.microsoft.com/office/drawing/2015/06/chart">
              <c:ext xmlns:c16="http://schemas.microsoft.com/office/drawing/2014/chart" uri="{C3380CC4-5D6E-409C-BE32-E72D297353CC}">
                <c16:uniqueId val="{00000000-11EE-4BBB-BD46-41B5136F6DD2}"/>
              </c:ext>
            </c:extLst>
          </c:dPt>
          <c:dPt>
            <c:idx val="17"/>
            <c:invertIfNegative val="0"/>
            <c:bubble3D val="0"/>
            <c:spPr>
              <a:solidFill>
                <a:srgbClr val="C00000"/>
              </a:solidFill>
              <a:ln w="28575">
                <a:noFill/>
              </a:ln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02-11EE-4BBB-BD46-41B5136F6DD2}"/>
              </c:ext>
            </c:extLst>
          </c:dPt>
          <c:dPt>
            <c:idx val="18"/>
            <c:invertIfNegative val="0"/>
            <c:bubble3D val="0"/>
            <c:spPr>
              <a:solidFill>
                <a:srgbClr val="C00000"/>
              </a:solidFill>
              <a:ln w="28575">
                <a:noFill/>
              </a:ln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04-11EE-4BBB-BD46-41B5136F6DD2}"/>
              </c:ext>
            </c:extLst>
          </c:dPt>
          <c:dPt>
            <c:idx val="19"/>
            <c:invertIfNegative val="0"/>
            <c:bubble3D val="0"/>
            <c:spPr>
              <a:solidFill>
                <a:srgbClr val="C00000"/>
              </a:solidFill>
              <a:ln w="28575">
                <a:noFill/>
              </a:ln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06-11EE-4BBB-BD46-41B5136F6DD2}"/>
              </c:ext>
            </c:extLst>
          </c:dPt>
          <c:dPt>
            <c:idx val="20"/>
            <c:invertIfNegative val="0"/>
            <c:bubble3D val="0"/>
            <c:spPr>
              <a:solidFill>
                <a:srgbClr val="C00000"/>
              </a:solidFill>
              <a:ln w="28575">
                <a:noFill/>
              </a:ln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08-11EE-4BBB-BD46-41B5136F6DD2}"/>
              </c:ext>
            </c:extLst>
          </c:dPt>
          <c:dPt>
            <c:idx val="21"/>
            <c:invertIfNegative val="0"/>
            <c:bubble3D val="0"/>
            <c:spPr>
              <a:solidFill>
                <a:srgbClr val="C00000"/>
              </a:solidFill>
              <a:ln w="28575">
                <a:noFill/>
              </a:ln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0A-11EE-4BBB-BD46-41B5136F6DD2}"/>
              </c:ext>
            </c:extLst>
          </c:dPt>
          <c:dPt>
            <c:idx val="22"/>
            <c:invertIfNegative val="0"/>
            <c:bubble3D val="0"/>
            <c:spPr>
              <a:solidFill>
                <a:srgbClr val="C00000"/>
              </a:solidFill>
              <a:ln w="28575">
                <a:noFill/>
              </a:ln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0C-11EE-4BBB-BD46-41B5136F6DD2}"/>
              </c:ext>
            </c:extLst>
          </c:dPt>
          <c:dPt>
            <c:idx val="23"/>
            <c:invertIfNegative val="0"/>
            <c:bubble3D val="0"/>
            <c:spPr>
              <a:solidFill>
                <a:srgbClr val="C00000"/>
              </a:solidFill>
              <a:ln w="28575">
                <a:noFill/>
              </a:ln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0E-11EE-4BBB-BD46-41B5136F6DD2}"/>
              </c:ext>
            </c:extLst>
          </c:dPt>
          <c:dPt>
            <c:idx val="24"/>
            <c:invertIfNegative val="0"/>
            <c:bubble3D val="0"/>
            <c:spPr>
              <a:solidFill>
                <a:srgbClr val="C00000"/>
              </a:solidFill>
              <a:ln w="28575">
                <a:noFill/>
              </a:ln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10-11EE-4BBB-BD46-41B5136F6DD2}"/>
              </c:ext>
            </c:extLst>
          </c:dPt>
          <c:dPt>
            <c:idx val="25"/>
            <c:invertIfNegative val="0"/>
            <c:bubble3D val="0"/>
            <c:spPr>
              <a:solidFill>
                <a:srgbClr val="C00000"/>
              </a:solidFill>
              <a:ln w="28575">
                <a:noFill/>
              </a:ln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12-11EE-4BBB-BD46-41B5136F6DD2}"/>
              </c:ext>
            </c:extLst>
          </c:dPt>
          <c:dPt>
            <c:idx val="26"/>
            <c:invertIfNegative val="0"/>
            <c:bubble3D val="0"/>
            <c:spPr>
              <a:solidFill>
                <a:srgbClr val="C00000"/>
              </a:solidFill>
              <a:ln w="28575">
                <a:noFill/>
              </a:ln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14-11EE-4BBB-BD46-41B5136F6DD2}"/>
              </c:ext>
            </c:extLst>
          </c:dPt>
          <c:dPt>
            <c:idx val="27"/>
            <c:invertIfNegative val="0"/>
            <c:bubble3D val="0"/>
            <c:spPr>
              <a:solidFill>
                <a:srgbClr val="C00000"/>
              </a:solidFill>
              <a:ln w="28575">
                <a:noFill/>
              </a:ln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16-11EE-4BBB-BD46-41B5136F6DD2}"/>
              </c:ext>
            </c:extLst>
          </c:dPt>
          <c:dPt>
            <c:idx val="28"/>
            <c:invertIfNegative val="0"/>
            <c:bubble3D val="0"/>
            <c:spPr>
              <a:solidFill>
                <a:srgbClr val="C00000"/>
              </a:solidFill>
              <a:ln w="28575">
                <a:noFill/>
              </a:ln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18-11EE-4BBB-BD46-41B5136F6DD2}"/>
              </c:ext>
            </c:extLst>
          </c:dPt>
          <c:dPt>
            <c:idx val="29"/>
            <c:invertIfNegative val="0"/>
            <c:bubble3D val="0"/>
            <c:spPr>
              <a:solidFill>
                <a:srgbClr val="C00000"/>
              </a:solidFill>
              <a:ln w="28575">
                <a:noFill/>
              </a:ln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1A-11EE-4BBB-BD46-41B5136F6DD2}"/>
              </c:ext>
            </c:extLst>
          </c:dPt>
          <c:dPt>
            <c:idx val="30"/>
            <c:invertIfNegative val="0"/>
            <c:bubble3D val="0"/>
            <c:spPr>
              <a:solidFill>
                <a:srgbClr val="C00000"/>
              </a:solidFill>
              <a:ln w="28575">
                <a:noFill/>
              </a:ln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1C-11EE-4BBB-BD46-41B5136F6DD2}"/>
              </c:ext>
            </c:extLst>
          </c:dPt>
          <c:dPt>
            <c:idx val="31"/>
            <c:invertIfNegative val="0"/>
            <c:bubble3D val="0"/>
            <c:spPr>
              <a:solidFill>
                <a:srgbClr val="C00000"/>
              </a:solidFill>
              <a:ln w="28575">
                <a:noFill/>
              </a:ln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1E-11EE-4BBB-BD46-41B5136F6DD2}"/>
              </c:ext>
            </c:extLst>
          </c:dPt>
          <c:dPt>
            <c:idx val="32"/>
            <c:invertIfNegative val="0"/>
            <c:bubble3D val="0"/>
            <c:spPr>
              <a:solidFill>
                <a:srgbClr val="C00000"/>
              </a:solidFill>
              <a:ln w="28575">
                <a:noFill/>
              </a:ln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20-11EE-4BBB-BD46-41B5136F6DD2}"/>
              </c:ext>
            </c:extLst>
          </c:dPt>
          <c:dPt>
            <c:idx val="34"/>
            <c:invertIfNegative val="0"/>
            <c:bubble3D val="0"/>
            <c:spPr>
              <a:solidFill>
                <a:schemeClr val="accent1">
                  <a:lumMod val="60000"/>
                  <a:lumOff val="40000"/>
                </a:schemeClr>
              </a:solidFill>
              <a:ln w="28575">
                <a:noFill/>
              </a:ln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22-11EE-4BBB-BD46-41B5136F6DD2}"/>
              </c:ext>
            </c:extLst>
          </c:dPt>
          <c:dPt>
            <c:idx val="35"/>
            <c:invertIfNegative val="0"/>
            <c:bubble3D val="0"/>
            <c:spPr>
              <a:solidFill>
                <a:schemeClr val="accent1">
                  <a:lumMod val="60000"/>
                  <a:lumOff val="40000"/>
                </a:schemeClr>
              </a:solidFill>
              <a:ln w="28575">
                <a:noFill/>
              </a:ln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24-11EE-4BBB-BD46-41B5136F6DD2}"/>
              </c:ext>
            </c:extLst>
          </c:dPt>
          <c:dPt>
            <c:idx val="36"/>
            <c:invertIfNegative val="0"/>
            <c:bubble3D val="0"/>
            <c:spPr>
              <a:solidFill>
                <a:schemeClr val="accent1">
                  <a:lumMod val="60000"/>
                  <a:lumOff val="40000"/>
                </a:schemeClr>
              </a:solidFill>
              <a:ln w="28575">
                <a:noFill/>
              </a:ln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26-11EE-4BBB-BD46-41B5136F6DD2}"/>
              </c:ext>
            </c:extLst>
          </c:dPt>
          <c:dPt>
            <c:idx val="37"/>
            <c:invertIfNegative val="0"/>
            <c:bubble3D val="0"/>
            <c:spPr>
              <a:solidFill>
                <a:schemeClr val="accent1">
                  <a:lumMod val="60000"/>
                  <a:lumOff val="40000"/>
                </a:schemeClr>
              </a:solidFill>
              <a:ln w="28575">
                <a:noFill/>
              </a:ln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28-11EE-4BBB-BD46-41B5136F6DD2}"/>
              </c:ext>
            </c:extLst>
          </c:dPt>
          <c:dPt>
            <c:idx val="38"/>
            <c:invertIfNegative val="0"/>
            <c:bubble3D val="0"/>
            <c:spPr>
              <a:solidFill>
                <a:schemeClr val="accent1">
                  <a:lumMod val="60000"/>
                  <a:lumOff val="40000"/>
                </a:schemeClr>
              </a:solidFill>
              <a:ln w="28575">
                <a:noFill/>
              </a:ln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2A-11EE-4BBB-BD46-41B5136F6DD2}"/>
              </c:ext>
            </c:extLst>
          </c:dPt>
          <c:dPt>
            <c:idx val="39"/>
            <c:invertIfNegative val="0"/>
            <c:bubble3D val="0"/>
            <c:spPr>
              <a:solidFill>
                <a:schemeClr val="accent1">
                  <a:lumMod val="60000"/>
                  <a:lumOff val="40000"/>
                </a:schemeClr>
              </a:solidFill>
              <a:ln w="28575">
                <a:noFill/>
              </a:ln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2C-11EE-4BBB-BD46-41B5136F6DD2}"/>
              </c:ext>
            </c:extLst>
          </c:dPt>
          <c:dPt>
            <c:idx val="40"/>
            <c:invertIfNegative val="0"/>
            <c:bubble3D val="0"/>
            <c:spPr>
              <a:solidFill>
                <a:schemeClr val="accent1">
                  <a:lumMod val="60000"/>
                  <a:lumOff val="40000"/>
                </a:schemeClr>
              </a:solidFill>
              <a:ln w="28575">
                <a:noFill/>
              </a:ln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2E-11EE-4BBB-BD46-41B5136F6DD2}"/>
              </c:ext>
            </c:extLst>
          </c:dPt>
          <c:dPt>
            <c:idx val="41"/>
            <c:invertIfNegative val="0"/>
            <c:bubble3D val="0"/>
            <c:spPr>
              <a:solidFill>
                <a:schemeClr val="accent1">
                  <a:lumMod val="60000"/>
                  <a:lumOff val="40000"/>
                </a:schemeClr>
              </a:solidFill>
              <a:ln w="28575">
                <a:noFill/>
              </a:ln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30-11EE-4BBB-BD46-41B5136F6DD2}"/>
              </c:ext>
            </c:extLst>
          </c:dPt>
          <c:dPt>
            <c:idx val="42"/>
            <c:invertIfNegative val="0"/>
            <c:bubble3D val="0"/>
            <c:spPr>
              <a:solidFill>
                <a:schemeClr val="accent1">
                  <a:lumMod val="60000"/>
                  <a:lumOff val="40000"/>
                </a:schemeClr>
              </a:solidFill>
              <a:ln w="28575">
                <a:noFill/>
              </a:ln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32-11EE-4BBB-BD46-41B5136F6DD2}"/>
              </c:ext>
            </c:extLst>
          </c:dPt>
          <c:dPt>
            <c:idx val="43"/>
            <c:invertIfNegative val="0"/>
            <c:bubble3D val="0"/>
            <c:spPr>
              <a:solidFill>
                <a:schemeClr val="accent1">
                  <a:lumMod val="60000"/>
                  <a:lumOff val="40000"/>
                </a:schemeClr>
              </a:solidFill>
              <a:ln w="28575">
                <a:noFill/>
              </a:ln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34-11EE-4BBB-BD46-41B5136F6DD2}"/>
              </c:ext>
            </c:extLst>
          </c:dPt>
          <c:dPt>
            <c:idx val="44"/>
            <c:invertIfNegative val="0"/>
            <c:bubble3D val="0"/>
            <c:spPr>
              <a:solidFill>
                <a:schemeClr val="accent1">
                  <a:lumMod val="60000"/>
                  <a:lumOff val="40000"/>
                </a:schemeClr>
              </a:solidFill>
              <a:ln w="28575">
                <a:noFill/>
              </a:ln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36-11EE-4BBB-BD46-41B5136F6DD2}"/>
              </c:ext>
            </c:extLst>
          </c:dPt>
          <c:dPt>
            <c:idx val="45"/>
            <c:invertIfNegative val="0"/>
            <c:bubble3D val="0"/>
            <c:spPr>
              <a:solidFill>
                <a:schemeClr val="accent1">
                  <a:lumMod val="60000"/>
                  <a:lumOff val="40000"/>
                </a:schemeClr>
              </a:solidFill>
              <a:ln w="28575">
                <a:noFill/>
              </a:ln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38-11EE-4BBB-BD46-41B5136F6DD2}"/>
              </c:ext>
            </c:extLst>
          </c:dPt>
          <c:dPt>
            <c:idx val="46"/>
            <c:invertIfNegative val="0"/>
            <c:bubble3D val="0"/>
            <c:spPr>
              <a:solidFill>
                <a:schemeClr val="accent1">
                  <a:lumMod val="60000"/>
                  <a:lumOff val="40000"/>
                </a:schemeClr>
              </a:solidFill>
              <a:ln w="28575">
                <a:noFill/>
              </a:ln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3A-11EE-4BBB-BD46-41B5136F6DD2}"/>
              </c:ext>
            </c:extLst>
          </c:dPt>
          <c:dPt>
            <c:idx val="47"/>
            <c:invertIfNegative val="0"/>
            <c:bubble3D val="0"/>
            <c:spPr>
              <a:solidFill>
                <a:schemeClr val="accent1">
                  <a:lumMod val="60000"/>
                  <a:lumOff val="40000"/>
                </a:schemeClr>
              </a:solidFill>
              <a:ln w="28575">
                <a:noFill/>
              </a:ln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3C-11EE-4BBB-BD46-41B5136F6DD2}"/>
              </c:ext>
            </c:extLst>
          </c:dPt>
          <c:dPt>
            <c:idx val="48"/>
            <c:invertIfNegative val="0"/>
            <c:bubble3D val="0"/>
            <c:spPr>
              <a:solidFill>
                <a:schemeClr val="accent1">
                  <a:lumMod val="60000"/>
                  <a:lumOff val="40000"/>
                </a:schemeClr>
              </a:solidFill>
              <a:ln w="28575">
                <a:noFill/>
              </a:ln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3E-11EE-4BBB-BD46-41B5136F6DD2}"/>
              </c:ext>
            </c:extLst>
          </c:dPt>
          <c:dPt>
            <c:idx val="49"/>
            <c:invertIfNegative val="0"/>
            <c:bubble3D val="0"/>
            <c:spPr>
              <a:solidFill>
                <a:schemeClr val="accent1">
                  <a:lumMod val="60000"/>
                  <a:lumOff val="40000"/>
                </a:schemeClr>
              </a:solidFill>
              <a:ln w="28575">
                <a:noFill/>
              </a:ln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40-11EE-4BBB-BD46-41B5136F6DD2}"/>
              </c:ext>
            </c:extLst>
          </c:dPt>
          <c:dPt>
            <c:idx val="51"/>
            <c:invertIfNegative val="0"/>
            <c:bubble3D val="0"/>
            <c:spPr>
              <a:solidFill>
                <a:schemeClr val="accent1">
                  <a:lumMod val="75000"/>
                </a:schemeClr>
              </a:solidFill>
              <a:ln w="28575">
                <a:noFill/>
              </a:ln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42-11EE-4BBB-BD46-41B5136F6DD2}"/>
              </c:ext>
            </c:extLst>
          </c:dPt>
          <c:dPt>
            <c:idx val="52"/>
            <c:invertIfNegative val="0"/>
            <c:bubble3D val="0"/>
            <c:spPr>
              <a:solidFill>
                <a:schemeClr val="accent1">
                  <a:lumMod val="75000"/>
                </a:schemeClr>
              </a:solidFill>
              <a:ln w="28575">
                <a:noFill/>
              </a:ln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44-11EE-4BBB-BD46-41B5136F6DD2}"/>
              </c:ext>
            </c:extLst>
          </c:dPt>
          <c:dPt>
            <c:idx val="53"/>
            <c:invertIfNegative val="0"/>
            <c:bubble3D val="0"/>
            <c:spPr>
              <a:solidFill>
                <a:schemeClr val="accent1">
                  <a:lumMod val="75000"/>
                </a:schemeClr>
              </a:solidFill>
              <a:ln w="28575">
                <a:noFill/>
              </a:ln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46-11EE-4BBB-BD46-41B5136F6DD2}"/>
              </c:ext>
            </c:extLst>
          </c:dPt>
          <c:dPt>
            <c:idx val="54"/>
            <c:invertIfNegative val="0"/>
            <c:bubble3D val="0"/>
            <c:spPr>
              <a:solidFill>
                <a:schemeClr val="accent1">
                  <a:lumMod val="75000"/>
                </a:schemeClr>
              </a:solidFill>
              <a:ln w="28575">
                <a:noFill/>
              </a:ln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48-11EE-4BBB-BD46-41B5136F6DD2}"/>
              </c:ext>
            </c:extLst>
          </c:dPt>
          <c:dPt>
            <c:idx val="55"/>
            <c:invertIfNegative val="0"/>
            <c:bubble3D val="0"/>
            <c:spPr>
              <a:solidFill>
                <a:schemeClr val="accent1">
                  <a:lumMod val="75000"/>
                </a:schemeClr>
              </a:solidFill>
              <a:ln w="28575">
                <a:noFill/>
              </a:ln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4A-11EE-4BBB-BD46-41B5136F6DD2}"/>
              </c:ext>
            </c:extLst>
          </c:dPt>
          <c:dPt>
            <c:idx val="56"/>
            <c:invertIfNegative val="0"/>
            <c:bubble3D val="0"/>
            <c:spPr>
              <a:solidFill>
                <a:schemeClr val="accent1">
                  <a:lumMod val="75000"/>
                </a:schemeClr>
              </a:solidFill>
              <a:ln w="28575">
                <a:noFill/>
              </a:ln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4C-11EE-4BBB-BD46-41B5136F6DD2}"/>
              </c:ext>
            </c:extLst>
          </c:dPt>
          <c:dPt>
            <c:idx val="57"/>
            <c:invertIfNegative val="0"/>
            <c:bubble3D val="0"/>
            <c:spPr>
              <a:solidFill>
                <a:schemeClr val="accent1">
                  <a:lumMod val="75000"/>
                </a:schemeClr>
              </a:solidFill>
              <a:ln w="28575">
                <a:noFill/>
              </a:ln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4E-11EE-4BBB-BD46-41B5136F6DD2}"/>
              </c:ext>
            </c:extLst>
          </c:dPt>
          <c:dPt>
            <c:idx val="58"/>
            <c:invertIfNegative val="0"/>
            <c:bubble3D val="0"/>
            <c:spPr>
              <a:solidFill>
                <a:schemeClr val="accent1">
                  <a:lumMod val="75000"/>
                </a:schemeClr>
              </a:solidFill>
              <a:ln w="28575">
                <a:noFill/>
              </a:ln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50-11EE-4BBB-BD46-41B5136F6DD2}"/>
              </c:ext>
            </c:extLst>
          </c:dPt>
          <c:dPt>
            <c:idx val="59"/>
            <c:invertIfNegative val="0"/>
            <c:bubble3D val="0"/>
            <c:spPr>
              <a:solidFill>
                <a:schemeClr val="accent1">
                  <a:lumMod val="75000"/>
                </a:schemeClr>
              </a:solidFill>
              <a:ln w="28575">
                <a:noFill/>
              </a:ln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52-11EE-4BBB-BD46-41B5136F6DD2}"/>
              </c:ext>
            </c:extLst>
          </c:dPt>
          <c:dPt>
            <c:idx val="60"/>
            <c:invertIfNegative val="0"/>
            <c:bubble3D val="0"/>
            <c:spPr>
              <a:solidFill>
                <a:schemeClr val="accent1">
                  <a:lumMod val="75000"/>
                </a:schemeClr>
              </a:solidFill>
              <a:ln w="28575">
                <a:noFill/>
              </a:ln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54-11EE-4BBB-BD46-41B5136F6DD2}"/>
              </c:ext>
            </c:extLst>
          </c:dPt>
          <c:dPt>
            <c:idx val="61"/>
            <c:invertIfNegative val="0"/>
            <c:bubble3D val="0"/>
            <c:spPr>
              <a:solidFill>
                <a:schemeClr val="accent1">
                  <a:lumMod val="75000"/>
                </a:schemeClr>
              </a:solidFill>
              <a:ln w="28575">
                <a:noFill/>
              </a:ln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56-11EE-4BBB-BD46-41B5136F6DD2}"/>
              </c:ext>
            </c:extLst>
          </c:dPt>
          <c:dPt>
            <c:idx val="62"/>
            <c:invertIfNegative val="0"/>
            <c:bubble3D val="0"/>
            <c:spPr>
              <a:solidFill>
                <a:schemeClr val="accent1">
                  <a:lumMod val="75000"/>
                </a:schemeClr>
              </a:solidFill>
              <a:ln w="28575">
                <a:noFill/>
              </a:ln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58-11EE-4BBB-BD46-41B5136F6DD2}"/>
              </c:ext>
            </c:extLst>
          </c:dPt>
          <c:dPt>
            <c:idx val="63"/>
            <c:invertIfNegative val="0"/>
            <c:bubble3D val="0"/>
            <c:spPr>
              <a:solidFill>
                <a:schemeClr val="accent1">
                  <a:lumMod val="75000"/>
                </a:schemeClr>
              </a:solidFill>
              <a:ln w="28575">
                <a:noFill/>
              </a:ln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5A-11EE-4BBB-BD46-41B5136F6DD2}"/>
              </c:ext>
            </c:extLst>
          </c:dPt>
          <c:dPt>
            <c:idx val="64"/>
            <c:invertIfNegative val="0"/>
            <c:bubble3D val="0"/>
            <c:spPr>
              <a:solidFill>
                <a:schemeClr val="accent1">
                  <a:lumMod val="75000"/>
                </a:schemeClr>
              </a:solidFill>
              <a:ln w="28575">
                <a:noFill/>
              </a:ln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5C-11EE-4BBB-BD46-41B5136F6DD2}"/>
              </c:ext>
            </c:extLst>
          </c:dPt>
          <c:dPt>
            <c:idx val="65"/>
            <c:invertIfNegative val="0"/>
            <c:bubble3D val="0"/>
            <c:spPr>
              <a:solidFill>
                <a:schemeClr val="accent1">
                  <a:lumMod val="75000"/>
                </a:schemeClr>
              </a:solidFill>
              <a:ln w="28575">
                <a:noFill/>
              </a:ln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5E-11EE-4BBB-BD46-41B5136F6DD2}"/>
              </c:ext>
            </c:extLst>
          </c:dPt>
          <c:dPt>
            <c:idx val="66"/>
            <c:invertIfNegative val="0"/>
            <c:bubble3D val="0"/>
            <c:spPr>
              <a:solidFill>
                <a:schemeClr val="accent1">
                  <a:lumMod val="75000"/>
                </a:schemeClr>
              </a:solidFill>
              <a:ln w="28575">
                <a:noFill/>
              </a:ln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60-11EE-4BBB-BD46-41B5136F6DD2}"/>
              </c:ext>
            </c:extLst>
          </c:dPt>
          <c:dPt>
            <c:idx val="68"/>
            <c:invertIfNegative val="0"/>
            <c:bubble3D val="0"/>
            <c:spPr>
              <a:solidFill>
                <a:schemeClr val="accent1">
                  <a:lumMod val="60000"/>
                  <a:lumOff val="40000"/>
                </a:schemeClr>
              </a:solidFill>
              <a:ln w="28575">
                <a:noFill/>
              </a:ln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62-11EE-4BBB-BD46-41B5136F6DD2}"/>
              </c:ext>
            </c:extLst>
          </c:dPt>
          <c:dPt>
            <c:idx val="69"/>
            <c:invertIfNegative val="0"/>
            <c:bubble3D val="0"/>
            <c:spPr>
              <a:solidFill>
                <a:schemeClr val="accent1">
                  <a:lumMod val="60000"/>
                  <a:lumOff val="40000"/>
                </a:schemeClr>
              </a:solidFill>
              <a:ln w="28575">
                <a:noFill/>
              </a:ln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64-11EE-4BBB-BD46-41B5136F6DD2}"/>
              </c:ext>
            </c:extLst>
          </c:dPt>
          <c:dPt>
            <c:idx val="70"/>
            <c:invertIfNegative val="0"/>
            <c:bubble3D val="0"/>
            <c:spPr>
              <a:solidFill>
                <a:schemeClr val="accent1">
                  <a:lumMod val="60000"/>
                  <a:lumOff val="40000"/>
                </a:schemeClr>
              </a:solidFill>
              <a:ln w="28575">
                <a:noFill/>
              </a:ln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66-11EE-4BBB-BD46-41B5136F6DD2}"/>
              </c:ext>
            </c:extLst>
          </c:dPt>
          <c:dPt>
            <c:idx val="71"/>
            <c:invertIfNegative val="0"/>
            <c:bubble3D val="0"/>
            <c:spPr>
              <a:solidFill>
                <a:schemeClr val="accent1">
                  <a:lumMod val="60000"/>
                  <a:lumOff val="40000"/>
                </a:schemeClr>
              </a:solidFill>
              <a:ln w="28575">
                <a:noFill/>
              </a:ln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68-11EE-4BBB-BD46-41B5136F6DD2}"/>
              </c:ext>
            </c:extLst>
          </c:dPt>
          <c:dPt>
            <c:idx val="72"/>
            <c:invertIfNegative val="0"/>
            <c:bubble3D val="0"/>
            <c:spPr>
              <a:solidFill>
                <a:schemeClr val="accent1">
                  <a:lumMod val="60000"/>
                  <a:lumOff val="40000"/>
                </a:schemeClr>
              </a:solidFill>
              <a:ln w="28575">
                <a:noFill/>
              </a:ln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6A-11EE-4BBB-BD46-41B5136F6DD2}"/>
              </c:ext>
            </c:extLst>
          </c:dPt>
          <c:dPt>
            <c:idx val="73"/>
            <c:invertIfNegative val="0"/>
            <c:bubble3D val="0"/>
            <c:spPr>
              <a:solidFill>
                <a:schemeClr val="accent1">
                  <a:lumMod val="60000"/>
                  <a:lumOff val="40000"/>
                </a:schemeClr>
              </a:solidFill>
              <a:ln w="28575">
                <a:noFill/>
              </a:ln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6C-11EE-4BBB-BD46-41B5136F6DD2}"/>
              </c:ext>
            </c:extLst>
          </c:dPt>
          <c:dPt>
            <c:idx val="74"/>
            <c:invertIfNegative val="0"/>
            <c:bubble3D val="0"/>
            <c:spPr>
              <a:solidFill>
                <a:schemeClr val="accent1">
                  <a:lumMod val="60000"/>
                  <a:lumOff val="40000"/>
                </a:schemeClr>
              </a:solidFill>
              <a:ln w="28575">
                <a:noFill/>
              </a:ln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6E-11EE-4BBB-BD46-41B5136F6DD2}"/>
              </c:ext>
            </c:extLst>
          </c:dPt>
          <c:dPt>
            <c:idx val="75"/>
            <c:invertIfNegative val="0"/>
            <c:bubble3D val="0"/>
            <c:spPr>
              <a:solidFill>
                <a:schemeClr val="accent1">
                  <a:lumMod val="60000"/>
                  <a:lumOff val="40000"/>
                </a:schemeClr>
              </a:solidFill>
              <a:ln w="28575">
                <a:noFill/>
              </a:ln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70-11EE-4BBB-BD46-41B5136F6DD2}"/>
              </c:ext>
            </c:extLst>
          </c:dPt>
          <c:dPt>
            <c:idx val="76"/>
            <c:invertIfNegative val="0"/>
            <c:bubble3D val="0"/>
            <c:spPr>
              <a:solidFill>
                <a:schemeClr val="accent1">
                  <a:lumMod val="60000"/>
                  <a:lumOff val="40000"/>
                </a:schemeClr>
              </a:solidFill>
              <a:ln w="28575">
                <a:noFill/>
              </a:ln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72-11EE-4BBB-BD46-41B5136F6DD2}"/>
              </c:ext>
            </c:extLst>
          </c:dPt>
          <c:dPt>
            <c:idx val="77"/>
            <c:invertIfNegative val="0"/>
            <c:bubble3D val="0"/>
            <c:spPr>
              <a:solidFill>
                <a:schemeClr val="accent1">
                  <a:lumMod val="60000"/>
                  <a:lumOff val="40000"/>
                </a:schemeClr>
              </a:solidFill>
              <a:ln w="28575">
                <a:noFill/>
              </a:ln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74-11EE-4BBB-BD46-41B5136F6DD2}"/>
              </c:ext>
            </c:extLst>
          </c:dPt>
          <c:dPt>
            <c:idx val="78"/>
            <c:invertIfNegative val="0"/>
            <c:bubble3D val="0"/>
            <c:spPr>
              <a:solidFill>
                <a:schemeClr val="accent1">
                  <a:lumMod val="60000"/>
                  <a:lumOff val="40000"/>
                </a:schemeClr>
              </a:solidFill>
              <a:ln w="28575">
                <a:noFill/>
              </a:ln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76-11EE-4BBB-BD46-41B5136F6DD2}"/>
              </c:ext>
            </c:extLst>
          </c:dPt>
          <c:dPt>
            <c:idx val="79"/>
            <c:invertIfNegative val="0"/>
            <c:bubble3D val="0"/>
            <c:spPr>
              <a:solidFill>
                <a:schemeClr val="accent1">
                  <a:lumMod val="60000"/>
                  <a:lumOff val="40000"/>
                </a:schemeClr>
              </a:solidFill>
              <a:ln w="28575">
                <a:noFill/>
              </a:ln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78-11EE-4BBB-BD46-41B5136F6DD2}"/>
              </c:ext>
            </c:extLst>
          </c:dPt>
          <c:dPt>
            <c:idx val="80"/>
            <c:invertIfNegative val="0"/>
            <c:bubble3D val="0"/>
            <c:spPr>
              <a:solidFill>
                <a:schemeClr val="accent1">
                  <a:lumMod val="60000"/>
                  <a:lumOff val="40000"/>
                </a:schemeClr>
              </a:solidFill>
              <a:ln w="28575">
                <a:noFill/>
              </a:ln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7A-11EE-4BBB-BD46-41B5136F6DD2}"/>
              </c:ext>
            </c:extLst>
          </c:dPt>
          <c:dPt>
            <c:idx val="81"/>
            <c:invertIfNegative val="0"/>
            <c:bubble3D val="0"/>
            <c:spPr>
              <a:solidFill>
                <a:schemeClr val="accent1">
                  <a:lumMod val="60000"/>
                  <a:lumOff val="40000"/>
                </a:schemeClr>
              </a:solidFill>
              <a:ln w="28575">
                <a:noFill/>
              </a:ln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7C-11EE-4BBB-BD46-41B5136F6DD2}"/>
              </c:ext>
            </c:extLst>
          </c:dPt>
          <c:dPt>
            <c:idx val="82"/>
            <c:invertIfNegative val="0"/>
            <c:bubble3D val="0"/>
            <c:spPr>
              <a:solidFill>
                <a:schemeClr val="accent1">
                  <a:lumMod val="60000"/>
                  <a:lumOff val="40000"/>
                </a:schemeClr>
              </a:solidFill>
              <a:ln w="28575">
                <a:noFill/>
              </a:ln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7E-11EE-4BBB-BD46-41B5136F6DD2}"/>
              </c:ext>
            </c:extLst>
          </c:dPt>
          <c:dPt>
            <c:idx val="83"/>
            <c:invertIfNegative val="0"/>
            <c:bubble3D val="0"/>
            <c:spPr>
              <a:solidFill>
                <a:schemeClr val="accent1">
                  <a:lumMod val="60000"/>
                  <a:lumOff val="40000"/>
                </a:schemeClr>
              </a:solidFill>
              <a:ln w="28575">
                <a:noFill/>
              </a:ln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80-11EE-4BBB-BD46-41B5136F6DD2}"/>
              </c:ext>
            </c:extLst>
          </c:dPt>
          <c:dPt>
            <c:idx val="85"/>
            <c:invertIfNegative val="0"/>
            <c:bubble3D val="0"/>
            <c:spPr>
              <a:solidFill>
                <a:schemeClr val="accent1">
                  <a:lumMod val="75000"/>
                </a:schemeClr>
              </a:solidFill>
              <a:ln w="28575">
                <a:noFill/>
              </a:ln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82-11EE-4BBB-BD46-41B5136F6DD2}"/>
              </c:ext>
            </c:extLst>
          </c:dPt>
          <c:dPt>
            <c:idx val="86"/>
            <c:invertIfNegative val="0"/>
            <c:bubble3D val="0"/>
            <c:spPr>
              <a:solidFill>
                <a:schemeClr val="accent1">
                  <a:lumMod val="75000"/>
                </a:schemeClr>
              </a:solidFill>
              <a:ln w="28575">
                <a:noFill/>
              </a:ln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84-11EE-4BBB-BD46-41B5136F6DD2}"/>
              </c:ext>
            </c:extLst>
          </c:dPt>
          <c:dPt>
            <c:idx val="87"/>
            <c:invertIfNegative val="0"/>
            <c:bubble3D val="0"/>
            <c:spPr>
              <a:solidFill>
                <a:schemeClr val="accent1">
                  <a:lumMod val="75000"/>
                </a:schemeClr>
              </a:solidFill>
              <a:ln w="28575">
                <a:noFill/>
              </a:ln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86-11EE-4BBB-BD46-41B5136F6DD2}"/>
              </c:ext>
            </c:extLst>
          </c:dPt>
          <c:dPt>
            <c:idx val="88"/>
            <c:invertIfNegative val="0"/>
            <c:bubble3D val="0"/>
            <c:spPr>
              <a:solidFill>
                <a:schemeClr val="accent1">
                  <a:lumMod val="75000"/>
                </a:schemeClr>
              </a:solidFill>
              <a:ln w="28575">
                <a:noFill/>
              </a:ln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88-11EE-4BBB-BD46-41B5136F6DD2}"/>
              </c:ext>
            </c:extLst>
          </c:dPt>
          <c:dPt>
            <c:idx val="89"/>
            <c:invertIfNegative val="0"/>
            <c:bubble3D val="0"/>
            <c:spPr>
              <a:solidFill>
                <a:schemeClr val="accent1">
                  <a:lumMod val="75000"/>
                </a:schemeClr>
              </a:solidFill>
              <a:ln w="28575">
                <a:noFill/>
              </a:ln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8A-11EE-4BBB-BD46-41B5136F6DD2}"/>
              </c:ext>
            </c:extLst>
          </c:dPt>
          <c:dPt>
            <c:idx val="90"/>
            <c:invertIfNegative val="0"/>
            <c:bubble3D val="0"/>
            <c:spPr>
              <a:solidFill>
                <a:schemeClr val="accent1">
                  <a:lumMod val="75000"/>
                </a:schemeClr>
              </a:solidFill>
              <a:ln w="28575">
                <a:noFill/>
              </a:ln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8C-11EE-4BBB-BD46-41B5136F6DD2}"/>
              </c:ext>
            </c:extLst>
          </c:dPt>
          <c:dPt>
            <c:idx val="91"/>
            <c:invertIfNegative val="0"/>
            <c:bubble3D val="0"/>
            <c:spPr>
              <a:solidFill>
                <a:schemeClr val="accent1">
                  <a:lumMod val="75000"/>
                </a:schemeClr>
              </a:solidFill>
              <a:ln w="28575">
                <a:noFill/>
              </a:ln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8E-11EE-4BBB-BD46-41B5136F6DD2}"/>
              </c:ext>
            </c:extLst>
          </c:dPt>
          <c:dPt>
            <c:idx val="92"/>
            <c:invertIfNegative val="0"/>
            <c:bubble3D val="0"/>
            <c:spPr>
              <a:solidFill>
                <a:schemeClr val="accent1">
                  <a:lumMod val="75000"/>
                </a:schemeClr>
              </a:solidFill>
              <a:ln w="28575">
                <a:noFill/>
              </a:ln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90-11EE-4BBB-BD46-41B5136F6DD2}"/>
              </c:ext>
            </c:extLst>
          </c:dPt>
          <c:dPt>
            <c:idx val="93"/>
            <c:invertIfNegative val="0"/>
            <c:bubble3D val="0"/>
            <c:spPr>
              <a:solidFill>
                <a:schemeClr val="accent1">
                  <a:lumMod val="75000"/>
                </a:schemeClr>
              </a:solidFill>
              <a:ln w="28575">
                <a:noFill/>
              </a:ln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92-11EE-4BBB-BD46-41B5136F6DD2}"/>
              </c:ext>
            </c:extLst>
          </c:dPt>
          <c:dPt>
            <c:idx val="94"/>
            <c:invertIfNegative val="0"/>
            <c:bubble3D val="0"/>
            <c:spPr>
              <a:solidFill>
                <a:schemeClr val="accent1">
                  <a:lumMod val="75000"/>
                </a:schemeClr>
              </a:solidFill>
              <a:ln w="28575">
                <a:noFill/>
              </a:ln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94-11EE-4BBB-BD46-41B5136F6DD2}"/>
              </c:ext>
            </c:extLst>
          </c:dPt>
          <c:dPt>
            <c:idx val="95"/>
            <c:invertIfNegative val="0"/>
            <c:bubble3D val="0"/>
            <c:spPr>
              <a:solidFill>
                <a:schemeClr val="accent1">
                  <a:lumMod val="75000"/>
                </a:schemeClr>
              </a:solidFill>
              <a:ln w="28575">
                <a:noFill/>
              </a:ln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96-11EE-4BBB-BD46-41B5136F6DD2}"/>
              </c:ext>
            </c:extLst>
          </c:dPt>
          <c:dPt>
            <c:idx val="96"/>
            <c:invertIfNegative val="0"/>
            <c:bubble3D val="0"/>
            <c:spPr>
              <a:solidFill>
                <a:schemeClr val="accent1">
                  <a:lumMod val="75000"/>
                </a:schemeClr>
              </a:solidFill>
              <a:ln w="28575">
                <a:noFill/>
              </a:ln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98-11EE-4BBB-BD46-41B5136F6DD2}"/>
              </c:ext>
            </c:extLst>
          </c:dPt>
          <c:dPt>
            <c:idx val="97"/>
            <c:invertIfNegative val="0"/>
            <c:bubble3D val="0"/>
            <c:spPr>
              <a:solidFill>
                <a:schemeClr val="accent1">
                  <a:lumMod val="75000"/>
                </a:schemeClr>
              </a:solidFill>
              <a:ln w="28575">
                <a:noFill/>
              </a:ln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9A-11EE-4BBB-BD46-41B5136F6DD2}"/>
              </c:ext>
            </c:extLst>
          </c:dPt>
          <c:dPt>
            <c:idx val="98"/>
            <c:invertIfNegative val="0"/>
            <c:bubble3D val="0"/>
            <c:spPr>
              <a:solidFill>
                <a:schemeClr val="accent1">
                  <a:lumMod val="75000"/>
                </a:schemeClr>
              </a:solidFill>
              <a:ln w="28575">
                <a:noFill/>
              </a:ln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9C-11EE-4BBB-BD46-41B5136F6DD2}"/>
              </c:ext>
            </c:extLst>
          </c:dPt>
          <c:dPt>
            <c:idx val="99"/>
            <c:invertIfNegative val="0"/>
            <c:bubble3D val="0"/>
            <c:spPr>
              <a:solidFill>
                <a:schemeClr val="accent1">
                  <a:lumMod val="75000"/>
                </a:schemeClr>
              </a:solidFill>
              <a:ln w="28575">
                <a:noFill/>
              </a:ln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9E-11EE-4BBB-BD46-41B5136F6DD2}"/>
              </c:ext>
            </c:extLst>
          </c:dPt>
          <c:dPt>
            <c:idx val="100"/>
            <c:invertIfNegative val="0"/>
            <c:bubble3D val="0"/>
            <c:spPr>
              <a:solidFill>
                <a:schemeClr val="accent1">
                  <a:lumMod val="75000"/>
                </a:schemeClr>
              </a:solidFill>
              <a:ln w="28575">
                <a:noFill/>
              </a:ln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A0-11EE-4BBB-BD46-41B5136F6DD2}"/>
              </c:ext>
            </c:extLst>
          </c:dPt>
          <c:dPt>
            <c:idx val="102"/>
            <c:invertIfNegative val="0"/>
            <c:bubble3D val="0"/>
            <c:spPr>
              <a:solidFill>
                <a:schemeClr val="accent1">
                  <a:lumMod val="60000"/>
                  <a:lumOff val="40000"/>
                </a:schemeClr>
              </a:solidFill>
              <a:ln w="28575">
                <a:noFill/>
              </a:ln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A2-11EE-4BBB-BD46-41B5136F6DD2}"/>
              </c:ext>
            </c:extLst>
          </c:dPt>
          <c:dPt>
            <c:idx val="103"/>
            <c:invertIfNegative val="0"/>
            <c:bubble3D val="0"/>
            <c:spPr>
              <a:solidFill>
                <a:schemeClr val="accent1">
                  <a:lumMod val="60000"/>
                  <a:lumOff val="40000"/>
                </a:schemeClr>
              </a:solidFill>
              <a:ln w="28575">
                <a:noFill/>
              </a:ln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A4-11EE-4BBB-BD46-41B5136F6DD2}"/>
              </c:ext>
            </c:extLst>
          </c:dPt>
          <c:dPt>
            <c:idx val="104"/>
            <c:invertIfNegative val="0"/>
            <c:bubble3D val="0"/>
            <c:spPr>
              <a:solidFill>
                <a:schemeClr val="accent1">
                  <a:lumMod val="60000"/>
                  <a:lumOff val="40000"/>
                </a:schemeClr>
              </a:solidFill>
              <a:ln w="28575">
                <a:noFill/>
              </a:ln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A6-11EE-4BBB-BD46-41B5136F6DD2}"/>
              </c:ext>
            </c:extLst>
          </c:dPt>
          <c:dPt>
            <c:idx val="105"/>
            <c:invertIfNegative val="0"/>
            <c:bubble3D val="0"/>
            <c:spPr>
              <a:solidFill>
                <a:schemeClr val="accent1">
                  <a:lumMod val="60000"/>
                  <a:lumOff val="40000"/>
                </a:schemeClr>
              </a:solidFill>
              <a:ln w="28575">
                <a:noFill/>
              </a:ln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A8-11EE-4BBB-BD46-41B5136F6DD2}"/>
              </c:ext>
            </c:extLst>
          </c:dPt>
          <c:dPt>
            <c:idx val="106"/>
            <c:invertIfNegative val="0"/>
            <c:bubble3D val="0"/>
            <c:spPr>
              <a:solidFill>
                <a:schemeClr val="accent1">
                  <a:lumMod val="60000"/>
                  <a:lumOff val="40000"/>
                </a:schemeClr>
              </a:solidFill>
              <a:ln w="28575">
                <a:noFill/>
              </a:ln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AA-11EE-4BBB-BD46-41B5136F6DD2}"/>
              </c:ext>
            </c:extLst>
          </c:dPt>
          <c:dPt>
            <c:idx val="107"/>
            <c:invertIfNegative val="0"/>
            <c:bubble3D val="0"/>
            <c:spPr>
              <a:solidFill>
                <a:schemeClr val="accent1">
                  <a:lumMod val="60000"/>
                  <a:lumOff val="40000"/>
                </a:schemeClr>
              </a:solidFill>
              <a:ln w="28575">
                <a:noFill/>
              </a:ln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AC-11EE-4BBB-BD46-41B5136F6DD2}"/>
              </c:ext>
            </c:extLst>
          </c:dPt>
          <c:dPt>
            <c:idx val="108"/>
            <c:invertIfNegative val="0"/>
            <c:bubble3D val="0"/>
            <c:spPr>
              <a:solidFill>
                <a:schemeClr val="accent1">
                  <a:lumMod val="60000"/>
                  <a:lumOff val="40000"/>
                </a:schemeClr>
              </a:solidFill>
              <a:ln w="28575">
                <a:noFill/>
              </a:ln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AE-11EE-4BBB-BD46-41B5136F6DD2}"/>
              </c:ext>
            </c:extLst>
          </c:dPt>
          <c:dPt>
            <c:idx val="109"/>
            <c:invertIfNegative val="0"/>
            <c:bubble3D val="0"/>
            <c:spPr>
              <a:solidFill>
                <a:schemeClr val="accent1">
                  <a:lumMod val="60000"/>
                  <a:lumOff val="40000"/>
                </a:schemeClr>
              </a:solidFill>
              <a:ln w="28575">
                <a:noFill/>
              </a:ln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B0-11EE-4BBB-BD46-41B5136F6DD2}"/>
              </c:ext>
            </c:extLst>
          </c:dPt>
          <c:dPt>
            <c:idx val="110"/>
            <c:invertIfNegative val="0"/>
            <c:bubble3D val="0"/>
            <c:spPr>
              <a:solidFill>
                <a:schemeClr val="accent1">
                  <a:lumMod val="60000"/>
                  <a:lumOff val="40000"/>
                </a:schemeClr>
              </a:solidFill>
              <a:ln w="28575">
                <a:noFill/>
              </a:ln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B2-11EE-4BBB-BD46-41B5136F6DD2}"/>
              </c:ext>
            </c:extLst>
          </c:dPt>
          <c:dPt>
            <c:idx val="111"/>
            <c:invertIfNegative val="0"/>
            <c:bubble3D val="0"/>
            <c:spPr>
              <a:solidFill>
                <a:schemeClr val="accent1">
                  <a:lumMod val="60000"/>
                  <a:lumOff val="40000"/>
                </a:schemeClr>
              </a:solidFill>
              <a:ln w="28575">
                <a:noFill/>
              </a:ln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B4-11EE-4BBB-BD46-41B5136F6DD2}"/>
              </c:ext>
            </c:extLst>
          </c:dPt>
          <c:dPt>
            <c:idx val="112"/>
            <c:invertIfNegative val="0"/>
            <c:bubble3D val="0"/>
            <c:spPr>
              <a:solidFill>
                <a:schemeClr val="accent1">
                  <a:lumMod val="60000"/>
                  <a:lumOff val="40000"/>
                </a:schemeClr>
              </a:solidFill>
              <a:ln w="28575">
                <a:noFill/>
              </a:ln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B6-11EE-4BBB-BD46-41B5136F6DD2}"/>
              </c:ext>
            </c:extLst>
          </c:dPt>
          <c:dPt>
            <c:idx val="113"/>
            <c:invertIfNegative val="0"/>
            <c:bubble3D val="0"/>
            <c:spPr>
              <a:solidFill>
                <a:schemeClr val="accent1">
                  <a:lumMod val="60000"/>
                  <a:lumOff val="40000"/>
                </a:schemeClr>
              </a:solidFill>
              <a:ln w="28575">
                <a:noFill/>
              </a:ln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B8-11EE-4BBB-BD46-41B5136F6DD2}"/>
              </c:ext>
            </c:extLst>
          </c:dPt>
          <c:dPt>
            <c:idx val="114"/>
            <c:invertIfNegative val="0"/>
            <c:bubble3D val="0"/>
            <c:spPr>
              <a:solidFill>
                <a:schemeClr val="accent1">
                  <a:lumMod val="60000"/>
                  <a:lumOff val="40000"/>
                </a:schemeClr>
              </a:solidFill>
              <a:ln w="28575">
                <a:noFill/>
              </a:ln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BA-11EE-4BBB-BD46-41B5136F6DD2}"/>
              </c:ext>
            </c:extLst>
          </c:dPt>
          <c:dPt>
            <c:idx val="115"/>
            <c:invertIfNegative val="0"/>
            <c:bubble3D val="0"/>
            <c:spPr>
              <a:solidFill>
                <a:schemeClr val="accent1">
                  <a:lumMod val="60000"/>
                  <a:lumOff val="40000"/>
                </a:schemeClr>
              </a:solidFill>
              <a:ln w="28575">
                <a:noFill/>
              </a:ln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BC-11EE-4BBB-BD46-41B5136F6DD2}"/>
              </c:ext>
            </c:extLst>
          </c:dPt>
          <c:dPt>
            <c:idx val="116"/>
            <c:invertIfNegative val="0"/>
            <c:bubble3D val="0"/>
            <c:spPr>
              <a:solidFill>
                <a:schemeClr val="accent1">
                  <a:lumMod val="60000"/>
                  <a:lumOff val="40000"/>
                </a:schemeClr>
              </a:solidFill>
              <a:ln w="28575">
                <a:noFill/>
              </a:ln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BE-11EE-4BBB-BD46-41B5136F6DD2}"/>
              </c:ext>
            </c:extLst>
          </c:dPt>
          <c:dPt>
            <c:idx val="117"/>
            <c:invertIfNegative val="0"/>
            <c:bubble3D val="0"/>
            <c:spPr>
              <a:solidFill>
                <a:schemeClr val="accent1">
                  <a:lumMod val="60000"/>
                  <a:lumOff val="40000"/>
                </a:schemeClr>
              </a:solidFill>
              <a:ln w="28575">
                <a:noFill/>
              </a:ln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C0-11EE-4BBB-BD46-41B5136F6DD2}"/>
              </c:ext>
            </c:extLst>
          </c:dPt>
          <c:dPt>
            <c:idx val="119"/>
            <c:invertIfNegative val="0"/>
            <c:bubble3D val="0"/>
            <c:spPr>
              <a:solidFill>
                <a:schemeClr val="accent1">
                  <a:lumMod val="75000"/>
                </a:schemeClr>
              </a:solidFill>
              <a:ln w="28575">
                <a:noFill/>
              </a:ln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C2-11EE-4BBB-BD46-41B5136F6DD2}"/>
              </c:ext>
            </c:extLst>
          </c:dPt>
          <c:dPt>
            <c:idx val="120"/>
            <c:invertIfNegative val="0"/>
            <c:bubble3D val="0"/>
            <c:spPr>
              <a:solidFill>
                <a:schemeClr val="accent1">
                  <a:lumMod val="75000"/>
                </a:schemeClr>
              </a:solidFill>
              <a:ln w="28575">
                <a:noFill/>
              </a:ln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C4-11EE-4BBB-BD46-41B5136F6DD2}"/>
              </c:ext>
            </c:extLst>
          </c:dPt>
          <c:dPt>
            <c:idx val="121"/>
            <c:invertIfNegative val="0"/>
            <c:bubble3D val="0"/>
            <c:spPr>
              <a:solidFill>
                <a:schemeClr val="accent1">
                  <a:lumMod val="75000"/>
                </a:schemeClr>
              </a:solidFill>
              <a:ln w="28575">
                <a:noFill/>
              </a:ln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C6-11EE-4BBB-BD46-41B5136F6DD2}"/>
              </c:ext>
            </c:extLst>
          </c:dPt>
          <c:dPt>
            <c:idx val="122"/>
            <c:invertIfNegative val="0"/>
            <c:bubble3D val="0"/>
            <c:spPr>
              <a:solidFill>
                <a:schemeClr val="accent1">
                  <a:lumMod val="75000"/>
                </a:schemeClr>
              </a:solidFill>
              <a:ln w="28575">
                <a:noFill/>
              </a:ln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C8-11EE-4BBB-BD46-41B5136F6DD2}"/>
              </c:ext>
            </c:extLst>
          </c:dPt>
          <c:dPt>
            <c:idx val="123"/>
            <c:invertIfNegative val="0"/>
            <c:bubble3D val="0"/>
            <c:spPr>
              <a:solidFill>
                <a:schemeClr val="accent1">
                  <a:lumMod val="75000"/>
                </a:schemeClr>
              </a:solidFill>
              <a:ln w="28575">
                <a:noFill/>
              </a:ln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CA-11EE-4BBB-BD46-41B5136F6DD2}"/>
              </c:ext>
            </c:extLst>
          </c:dPt>
          <c:dPt>
            <c:idx val="124"/>
            <c:invertIfNegative val="0"/>
            <c:bubble3D val="0"/>
            <c:spPr>
              <a:solidFill>
                <a:schemeClr val="accent1">
                  <a:lumMod val="75000"/>
                </a:schemeClr>
              </a:solidFill>
              <a:ln w="28575">
                <a:noFill/>
              </a:ln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CC-11EE-4BBB-BD46-41B5136F6DD2}"/>
              </c:ext>
            </c:extLst>
          </c:dPt>
          <c:dPt>
            <c:idx val="125"/>
            <c:invertIfNegative val="0"/>
            <c:bubble3D val="0"/>
            <c:spPr>
              <a:solidFill>
                <a:schemeClr val="accent1">
                  <a:lumMod val="75000"/>
                </a:schemeClr>
              </a:solidFill>
              <a:ln w="28575">
                <a:noFill/>
              </a:ln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CE-11EE-4BBB-BD46-41B5136F6DD2}"/>
              </c:ext>
            </c:extLst>
          </c:dPt>
          <c:dPt>
            <c:idx val="126"/>
            <c:invertIfNegative val="0"/>
            <c:bubble3D val="0"/>
            <c:spPr>
              <a:solidFill>
                <a:schemeClr val="accent1">
                  <a:lumMod val="75000"/>
                </a:schemeClr>
              </a:solidFill>
              <a:ln w="28575">
                <a:noFill/>
              </a:ln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D0-11EE-4BBB-BD46-41B5136F6DD2}"/>
              </c:ext>
            </c:extLst>
          </c:dPt>
          <c:dPt>
            <c:idx val="127"/>
            <c:invertIfNegative val="0"/>
            <c:bubble3D val="0"/>
            <c:spPr>
              <a:solidFill>
                <a:schemeClr val="accent1">
                  <a:lumMod val="75000"/>
                </a:schemeClr>
              </a:solidFill>
              <a:ln w="28575">
                <a:noFill/>
              </a:ln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D2-11EE-4BBB-BD46-41B5136F6DD2}"/>
              </c:ext>
            </c:extLst>
          </c:dPt>
          <c:dPt>
            <c:idx val="128"/>
            <c:invertIfNegative val="0"/>
            <c:bubble3D val="0"/>
            <c:spPr>
              <a:solidFill>
                <a:schemeClr val="accent1">
                  <a:lumMod val="75000"/>
                </a:schemeClr>
              </a:solidFill>
              <a:ln w="28575">
                <a:noFill/>
              </a:ln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D4-11EE-4BBB-BD46-41B5136F6DD2}"/>
              </c:ext>
            </c:extLst>
          </c:dPt>
          <c:dPt>
            <c:idx val="129"/>
            <c:invertIfNegative val="0"/>
            <c:bubble3D val="0"/>
            <c:spPr>
              <a:solidFill>
                <a:schemeClr val="accent1">
                  <a:lumMod val="75000"/>
                </a:schemeClr>
              </a:solidFill>
              <a:ln w="28575">
                <a:noFill/>
              </a:ln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D6-11EE-4BBB-BD46-41B5136F6DD2}"/>
              </c:ext>
            </c:extLst>
          </c:dPt>
          <c:dPt>
            <c:idx val="130"/>
            <c:invertIfNegative val="0"/>
            <c:bubble3D val="0"/>
            <c:spPr>
              <a:solidFill>
                <a:schemeClr val="accent1">
                  <a:lumMod val="75000"/>
                </a:schemeClr>
              </a:solidFill>
              <a:ln w="28575">
                <a:noFill/>
              </a:ln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D8-11EE-4BBB-BD46-41B5136F6DD2}"/>
              </c:ext>
            </c:extLst>
          </c:dPt>
          <c:dPt>
            <c:idx val="131"/>
            <c:invertIfNegative val="0"/>
            <c:bubble3D val="0"/>
            <c:spPr>
              <a:solidFill>
                <a:schemeClr val="accent1">
                  <a:lumMod val="75000"/>
                </a:schemeClr>
              </a:solidFill>
              <a:ln w="28575">
                <a:noFill/>
              </a:ln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DA-11EE-4BBB-BD46-41B5136F6DD2}"/>
              </c:ext>
            </c:extLst>
          </c:dPt>
          <c:dPt>
            <c:idx val="132"/>
            <c:invertIfNegative val="0"/>
            <c:bubble3D val="0"/>
            <c:spPr>
              <a:solidFill>
                <a:schemeClr val="accent1">
                  <a:lumMod val="75000"/>
                </a:schemeClr>
              </a:solidFill>
              <a:ln w="28575">
                <a:noFill/>
              </a:ln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DC-11EE-4BBB-BD46-41B5136F6DD2}"/>
              </c:ext>
            </c:extLst>
          </c:dPt>
          <c:dPt>
            <c:idx val="133"/>
            <c:invertIfNegative val="0"/>
            <c:bubble3D val="0"/>
            <c:spPr>
              <a:solidFill>
                <a:schemeClr val="accent1">
                  <a:lumMod val="75000"/>
                </a:schemeClr>
              </a:solidFill>
              <a:ln w="28575">
                <a:noFill/>
              </a:ln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DE-11EE-4BBB-BD46-41B5136F6DD2}"/>
              </c:ext>
            </c:extLst>
          </c:dPt>
          <c:dPt>
            <c:idx val="134"/>
            <c:invertIfNegative val="0"/>
            <c:bubble3D val="0"/>
            <c:spPr>
              <a:solidFill>
                <a:schemeClr val="accent1">
                  <a:lumMod val="75000"/>
                </a:schemeClr>
              </a:solidFill>
              <a:ln w="28575">
                <a:noFill/>
              </a:ln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E0-11EE-4BBB-BD46-41B5136F6DD2}"/>
              </c:ext>
            </c:extLst>
          </c:dPt>
          <c:dPt>
            <c:idx val="136"/>
            <c:invertIfNegative val="0"/>
            <c:bubble3D val="0"/>
            <c:spPr>
              <a:solidFill>
                <a:schemeClr val="accent1">
                  <a:lumMod val="60000"/>
                  <a:lumOff val="40000"/>
                </a:schemeClr>
              </a:solidFill>
              <a:ln w="28575">
                <a:noFill/>
              </a:ln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E2-11EE-4BBB-BD46-41B5136F6DD2}"/>
              </c:ext>
            </c:extLst>
          </c:dPt>
          <c:dPt>
            <c:idx val="137"/>
            <c:invertIfNegative val="0"/>
            <c:bubble3D val="0"/>
            <c:spPr>
              <a:solidFill>
                <a:schemeClr val="accent1">
                  <a:lumMod val="60000"/>
                  <a:lumOff val="40000"/>
                </a:schemeClr>
              </a:solidFill>
              <a:ln w="28575">
                <a:noFill/>
              </a:ln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E4-11EE-4BBB-BD46-41B5136F6DD2}"/>
              </c:ext>
            </c:extLst>
          </c:dPt>
          <c:dPt>
            <c:idx val="138"/>
            <c:invertIfNegative val="0"/>
            <c:bubble3D val="0"/>
            <c:spPr>
              <a:solidFill>
                <a:schemeClr val="accent1">
                  <a:lumMod val="60000"/>
                  <a:lumOff val="40000"/>
                </a:schemeClr>
              </a:solidFill>
              <a:ln w="28575">
                <a:noFill/>
              </a:ln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E6-11EE-4BBB-BD46-41B5136F6DD2}"/>
              </c:ext>
            </c:extLst>
          </c:dPt>
          <c:dPt>
            <c:idx val="139"/>
            <c:invertIfNegative val="0"/>
            <c:bubble3D val="0"/>
            <c:spPr>
              <a:solidFill>
                <a:schemeClr val="accent1">
                  <a:lumMod val="60000"/>
                  <a:lumOff val="40000"/>
                </a:schemeClr>
              </a:solidFill>
              <a:ln w="28575">
                <a:noFill/>
              </a:ln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E8-11EE-4BBB-BD46-41B5136F6DD2}"/>
              </c:ext>
            </c:extLst>
          </c:dPt>
          <c:dPt>
            <c:idx val="140"/>
            <c:invertIfNegative val="0"/>
            <c:bubble3D val="0"/>
            <c:spPr>
              <a:solidFill>
                <a:schemeClr val="accent1">
                  <a:lumMod val="60000"/>
                  <a:lumOff val="40000"/>
                </a:schemeClr>
              </a:solidFill>
              <a:ln w="28575">
                <a:noFill/>
              </a:ln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EA-11EE-4BBB-BD46-41B5136F6DD2}"/>
              </c:ext>
            </c:extLst>
          </c:dPt>
          <c:dPt>
            <c:idx val="141"/>
            <c:invertIfNegative val="0"/>
            <c:bubble3D val="0"/>
            <c:spPr>
              <a:solidFill>
                <a:schemeClr val="accent1">
                  <a:lumMod val="60000"/>
                  <a:lumOff val="40000"/>
                </a:schemeClr>
              </a:solidFill>
              <a:ln w="28575">
                <a:noFill/>
              </a:ln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EC-11EE-4BBB-BD46-41B5136F6DD2}"/>
              </c:ext>
            </c:extLst>
          </c:dPt>
          <c:dPt>
            <c:idx val="142"/>
            <c:invertIfNegative val="0"/>
            <c:bubble3D val="0"/>
            <c:spPr>
              <a:solidFill>
                <a:schemeClr val="accent1">
                  <a:lumMod val="60000"/>
                  <a:lumOff val="40000"/>
                </a:schemeClr>
              </a:solidFill>
              <a:ln w="28575">
                <a:noFill/>
              </a:ln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EE-11EE-4BBB-BD46-41B5136F6DD2}"/>
              </c:ext>
            </c:extLst>
          </c:dPt>
          <c:dPt>
            <c:idx val="143"/>
            <c:invertIfNegative val="0"/>
            <c:bubble3D val="0"/>
            <c:spPr>
              <a:solidFill>
                <a:schemeClr val="accent1">
                  <a:lumMod val="60000"/>
                  <a:lumOff val="40000"/>
                </a:schemeClr>
              </a:solidFill>
              <a:ln w="28575">
                <a:noFill/>
              </a:ln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F0-11EE-4BBB-BD46-41B5136F6DD2}"/>
              </c:ext>
            </c:extLst>
          </c:dPt>
          <c:dPt>
            <c:idx val="144"/>
            <c:invertIfNegative val="0"/>
            <c:bubble3D val="0"/>
            <c:spPr>
              <a:solidFill>
                <a:schemeClr val="accent1">
                  <a:lumMod val="60000"/>
                  <a:lumOff val="40000"/>
                </a:schemeClr>
              </a:solidFill>
              <a:ln w="28575">
                <a:noFill/>
              </a:ln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F2-11EE-4BBB-BD46-41B5136F6DD2}"/>
              </c:ext>
            </c:extLst>
          </c:dPt>
          <c:dPt>
            <c:idx val="145"/>
            <c:invertIfNegative val="0"/>
            <c:bubble3D val="0"/>
            <c:spPr>
              <a:solidFill>
                <a:schemeClr val="accent1">
                  <a:lumMod val="60000"/>
                  <a:lumOff val="40000"/>
                </a:schemeClr>
              </a:solidFill>
              <a:ln w="28575">
                <a:noFill/>
              </a:ln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F4-11EE-4BBB-BD46-41B5136F6DD2}"/>
              </c:ext>
            </c:extLst>
          </c:dPt>
          <c:dPt>
            <c:idx val="146"/>
            <c:invertIfNegative val="0"/>
            <c:bubble3D val="0"/>
            <c:spPr>
              <a:solidFill>
                <a:schemeClr val="accent1">
                  <a:lumMod val="60000"/>
                  <a:lumOff val="40000"/>
                </a:schemeClr>
              </a:solidFill>
              <a:ln w="28575">
                <a:noFill/>
              </a:ln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F6-11EE-4BBB-BD46-41B5136F6DD2}"/>
              </c:ext>
            </c:extLst>
          </c:dPt>
          <c:dPt>
            <c:idx val="147"/>
            <c:invertIfNegative val="0"/>
            <c:bubble3D val="0"/>
            <c:spPr>
              <a:solidFill>
                <a:schemeClr val="accent1">
                  <a:lumMod val="60000"/>
                  <a:lumOff val="40000"/>
                </a:schemeClr>
              </a:solidFill>
              <a:ln w="28575">
                <a:noFill/>
              </a:ln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F8-11EE-4BBB-BD46-41B5136F6DD2}"/>
              </c:ext>
            </c:extLst>
          </c:dPt>
          <c:dPt>
            <c:idx val="148"/>
            <c:invertIfNegative val="0"/>
            <c:bubble3D val="0"/>
            <c:spPr>
              <a:solidFill>
                <a:schemeClr val="accent1">
                  <a:lumMod val="60000"/>
                  <a:lumOff val="40000"/>
                </a:schemeClr>
              </a:solidFill>
              <a:ln w="28575">
                <a:noFill/>
              </a:ln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FA-11EE-4BBB-BD46-41B5136F6DD2}"/>
              </c:ext>
            </c:extLst>
          </c:dPt>
          <c:dPt>
            <c:idx val="149"/>
            <c:invertIfNegative val="0"/>
            <c:bubble3D val="0"/>
            <c:spPr>
              <a:solidFill>
                <a:schemeClr val="accent1">
                  <a:lumMod val="60000"/>
                  <a:lumOff val="40000"/>
                </a:schemeClr>
              </a:solidFill>
              <a:ln w="28575">
                <a:noFill/>
              </a:ln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FC-11EE-4BBB-BD46-41B5136F6DD2}"/>
              </c:ext>
            </c:extLst>
          </c:dPt>
          <c:dPt>
            <c:idx val="150"/>
            <c:invertIfNegative val="0"/>
            <c:bubble3D val="0"/>
            <c:spPr>
              <a:solidFill>
                <a:schemeClr val="accent1">
                  <a:lumMod val="60000"/>
                  <a:lumOff val="40000"/>
                </a:schemeClr>
              </a:solidFill>
              <a:ln w="28575">
                <a:noFill/>
              </a:ln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FE-11EE-4BBB-BD46-41B5136F6DD2}"/>
              </c:ext>
            </c:extLst>
          </c:dPt>
          <c:dPt>
            <c:idx val="151"/>
            <c:invertIfNegative val="0"/>
            <c:bubble3D val="0"/>
            <c:spPr>
              <a:solidFill>
                <a:schemeClr val="accent1">
                  <a:lumMod val="60000"/>
                  <a:lumOff val="40000"/>
                </a:schemeClr>
              </a:solidFill>
              <a:ln w="28575">
                <a:noFill/>
              </a:ln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100-11EE-4BBB-BD46-41B5136F6DD2}"/>
              </c:ext>
            </c:extLst>
          </c:dPt>
          <c:cat>
            <c:multiLvlStrRef>
              <c:f>'20_ábra_chart'!$O$15:$FJ$16</c:f>
              <c:multiLvlStrCache>
                <c:ptCount val="152"/>
                <c:lvl>
                  <c:pt idx="3">
                    <c:v>2004</c:v>
                  </c:pt>
                  <c:pt idx="7">
                    <c:v>2008</c:v>
                  </c:pt>
                  <c:pt idx="11">
                    <c:v>2012</c:v>
                  </c:pt>
                  <c:pt idx="15">
                    <c:v>2016</c:v>
                  </c:pt>
                  <c:pt idx="20">
                    <c:v>2004</c:v>
                  </c:pt>
                  <c:pt idx="24">
                    <c:v>2008</c:v>
                  </c:pt>
                  <c:pt idx="28">
                    <c:v>2012</c:v>
                  </c:pt>
                  <c:pt idx="32">
                    <c:v>2016</c:v>
                  </c:pt>
                  <c:pt idx="37">
                    <c:v>2004</c:v>
                  </c:pt>
                  <c:pt idx="41">
                    <c:v>2008</c:v>
                  </c:pt>
                  <c:pt idx="45">
                    <c:v>2012</c:v>
                  </c:pt>
                  <c:pt idx="49">
                    <c:v>2016</c:v>
                  </c:pt>
                  <c:pt idx="54">
                    <c:v>2004</c:v>
                  </c:pt>
                  <c:pt idx="58">
                    <c:v>2008</c:v>
                  </c:pt>
                  <c:pt idx="62">
                    <c:v>2012</c:v>
                  </c:pt>
                  <c:pt idx="66">
                    <c:v>2016</c:v>
                  </c:pt>
                  <c:pt idx="71">
                    <c:v>2004</c:v>
                  </c:pt>
                  <c:pt idx="75">
                    <c:v>2008</c:v>
                  </c:pt>
                  <c:pt idx="79">
                    <c:v>2012</c:v>
                  </c:pt>
                  <c:pt idx="83">
                    <c:v>2016</c:v>
                  </c:pt>
                  <c:pt idx="88">
                    <c:v>2004</c:v>
                  </c:pt>
                  <c:pt idx="92">
                    <c:v>2008</c:v>
                  </c:pt>
                  <c:pt idx="96">
                    <c:v>2012</c:v>
                  </c:pt>
                  <c:pt idx="100">
                    <c:v>2016</c:v>
                  </c:pt>
                  <c:pt idx="105">
                    <c:v>2004</c:v>
                  </c:pt>
                  <c:pt idx="109">
                    <c:v>2008</c:v>
                  </c:pt>
                  <c:pt idx="113">
                    <c:v>2012</c:v>
                  </c:pt>
                  <c:pt idx="117">
                    <c:v>2016</c:v>
                  </c:pt>
                  <c:pt idx="122">
                    <c:v>2004</c:v>
                  </c:pt>
                  <c:pt idx="126">
                    <c:v>2008</c:v>
                  </c:pt>
                  <c:pt idx="130">
                    <c:v>2012</c:v>
                  </c:pt>
                  <c:pt idx="134">
                    <c:v>2016</c:v>
                  </c:pt>
                  <c:pt idx="139">
                    <c:v>2004</c:v>
                  </c:pt>
                  <c:pt idx="143">
                    <c:v>2008</c:v>
                  </c:pt>
                  <c:pt idx="147">
                    <c:v>2012</c:v>
                  </c:pt>
                  <c:pt idx="151">
                    <c:v>2016</c:v>
                  </c:pt>
                </c:lvl>
                <c:lvl>
                  <c:pt idx="0">
                    <c:v>Teljes ország</c:v>
                  </c:pt>
                  <c:pt idx="17">
                    <c:v>Bp</c:v>
                  </c:pt>
                  <c:pt idx="34">
                    <c:v>Közép-
M.</c:v>
                  </c:pt>
                  <c:pt idx="51">
                    <c:v>Közép-
D</c:v>
                  </c:pt>
                  <c:pt idx="68">
                    <c:v>Nyugat-
D</c:v>
                  </c:pt>
                  <c:pt idx="85">
                    <c:v>Dél-
D</c:v>
                  </c:pt>
                  <c:pt idx="102">
                    <c:v>Észak-
M</c:v>
                  </c:pt>
                  <c:pt idx="119">
                    <c:v>Észak-
A</c:v>
                  </c:pt>
                  <c:pt idx="136">
                    <c:v>Dél-
A</c:v>
                  </c:pt>
                </c:lvl>
              </c:multiLvlStrCache>
            </c:multiLvlStrRef>
          </c:cat>
          <c:val>
            <c:numRef>
              <c:f>'20_ábra_chart'!$O$17:$FJ$17</c:f>
              <c:numCache>
                <c:formatCode>0.00</c:formatCode>
                <c:ptCount val="152"/>
                <c:pt idx="0">
                  <c:v>1.4065000772200773</c:v>
                </c:pt>
                <c:pt idx="1">
                  <c:v>1.3590921949337791</c:v>
                </c:pt>
                <c:pt idx="2">
                  <c:v>1.5303683847574132</c:v>
                </c:pt>
                <c:pt idx="3">
                  <c:v>1.4513541342657643</c:v>
                </c:pt>
                <c:pt idx="4">
                  <c:v>1.3356589894627242</c:v>
                </c:pt>
                <c:pt idx="5">
                  <c:v>1.4542788592491127</c:v>
                </c:pt>
                <c:pt idx="6">
                  <c:v>1.631710178938105</c:v>
                </c:pt>
                <c:pt idx="7">
                  <c:v>1.3483183706284336</c:v>
                </c:pt>
                <c:pt idx="8">
                  <c:v>1.2463883066115236</c:v>
                </c:pt>
                <c:pt idx="9">
                  <c:v>1.2045925089403349</c:v>
                </c:pt>
                <c:pt idx="10">
                  <c:v>1.097397599977197</c:v>
                </c:pt>
                <c:pt idx="11">
                  <c:v>1.0353824702845231</c:v>
                </c:pt>
                <c:pt idx="12">
                  <c:v>0.95951508093013405</c:v>
                </c:pt>
                <c:pt idx="13">
                  <c:v>0.98914509602415057</c:v>
                </c:pt>
                <c:pt idx="14">
                  <c:v>1.0776459286536817</c:v>
                </c:pt>
                <c:pt idx="15">
                  <c:v>1.0962482652454313</c:v>
                </c:pt>
                <c:pt idx="17">
                  <c:v>1.9655405568860826</c:v>
                </c:pt>
                <c:pt idx="18">
                  <c:v>1.8456953048744049</c:v>
                </c:pt>
                <c:pt idx="19">
                  <c:v>1.9764628337405303</c:v>
                </c:pt>
                <c:pt idx="20">
                  <c:v>2.0478230560695381</c:v>
                </c:pt>
                <c:pt idx="21">
                  <c:v>1.8728409029268407</c:v>
                </c:pt>
                <c:pt idx="22">
                  <c:v>1.9167980602611441</c:v>
                </c:pt>
                <c:pt idx="23">
                  <c:v>1.992643698826138</c:v>
                </c:pt>
                <c:pt idx="24">
                  <c:v>1.8260246409966649</c:v>
                </c:pt>
                <c:pt idx="25">
                  <c:v>1.7021779991850576</c:v>
                </c:pt>
                <c:pt idx="26">
                  <c:v>1.5291818876900858</c:v>
                </c:pt>
                <c:pt idx="27">
                  <c:v>1.3665011991745217</c:v>
                </c:pt>
                <c:pt idx="28">
                  <c:v>1.2516441087869659</c:v>
                </c:pt>
                <c:pt idx="29">
                  <c:v>1.1752714565045554</c:v>
                </c:pt>
                <c:pt idx="30">
                  <c:v>1.2005102168421578</c:v>
                </c:pt>
                <c:pt idx="31">
                  <c:v>1.3857232280661516</c:v>
                </c:pt>
                <c:pt idx="32">
                  <c:v>1.5595076476145562</c:v>
                </c:pt>
                <c:pt idx="34">
                  <c:v>1.5692579615841833</c:v>
                </c:pt>
                <c:pt idx="35">
                  <c:v>1.6433161391272062</c:v>
                </c:pt>
                <c:pt idx="36">
                  <c:v>1.6188022443604717</c:v>
                </c:pt>
                <c:pt idx="37">
                  <c:v>1.6094146336031714</c:v>
                </c:pt>
                <c:pt idx="38">
                  <c:v>1.5248442438379126</c:v>
                </c:pt>
                <c:pt idx="39">
                  <c:v>1.6888348585288062</c:v>
                </c:pt>
                <c:pt idx="40">
                  <c:v>1.8909310944709175</c:v>
                </c:pt>
                <c:pt idx="41">
                  <c:v>1.7573148229505315</c:v>
                </c:pt>
                <c:pt idx="42">
                  <c:v>1.6276041666666667</c:v>
                </c:pt>
                <c:pt idx="43">
                  <c:v>1.4962670451039672</c:v>
                </c:pt>
                <c:pt idx="44">
                  <c:v>1.3780465457210922</c:v>
                </c:pt>
                <c:pt idx="45">
                  <c:v>1.2907892963779883</c:v>
                </c:pt>
                <c:pt idx="46">
                  <c:v>1.2220570579154995</c:v>
                </c:pt>
                <c:pt idx="47">
                  <c:v>1.2120621077342102</c:v>
                </c:pt>
                <c:pt idx="48">
                  <c:v>1.2762164571150756</c:v>
                </c:pt>
                <c:pt idx="49">
                  <c:v>1.3332879689367294</c:v>
                </c:pt>
                <c:pt idx="51">
                  <c:v>1.2408023815349483</c:v>
                </c:pt>
                <c:pt idx="52">
                  <c:v>1.3082538241443822</c:v>
                </c:pt>
                <c:pt idx="53">
                  <c:v>1.3729808209356515</c:v>
                </c:pt>
                <c:pt idx="54">
                  <c:v>1.3186722650930549</c:v>
                </c:pt>
                <c:pt idx="55">
                  <c:v>1.2323416181588591</c:v>
                </c:pt>
                <c:pt idx="56">
                  <c:v>1.2697691798000448</c:v>
                </c:pt>
                <c:pt idx="57">
                  <c:v>1.4296412281298931</c:v>
                </c:pt>
                <c:pt idx="58">
                  <c:v>1.2533556152109371</c:v>
                </c:pt>
                <c:pt idx="59">
                  <c:v>1.1109675752486761</c:v>
                </c:pt>
                <c:pt idx="60">
                  <c:v>1.0259243183522078</c:v>
                </c:pt>
                <c:pt idx="61">
                  <c:v>0.96331748191868383</c:v>
                </c:pt>
                <c:pt idx="62">
                  <c:v>0.88395368374913241</c:v>
                </c:pt>
                <c:pt idx="63">
                  <c:v>0.83464188204671164</c:v>
                </c:pt>
                <c:pt idx="64">
                  <c:v>0.82660568153638436</c:v>
                </c:pt>
                <c:pt idx="65">
                  <c:v>0.86056258457819301</c:v>
                </c:pt>
                <c:pt idx="66">
                  <c:v>0.8778690450186083</c:v>
                </c:pt>
                <c:pt idx="68">
                  <c:v>1.5374669036426756</c:v>
                </c:pt>
                <c:pt idx="69">
                  <c:v>1.4977051061388411</c:v>
                </c:pt>
                <c:pt idx="70">
                  <c:v>1.5462493934983019</c:v>
                </c:pt>
                <c:pt idx="71">
                  <c:v>1.51713285908327</c:v>
                </c:pt>
                <c:pt idx="72">
                  <c:v>1.3779779560995411</c:v>
                </c:pt>
                <c:pt idx="73">
                  <c:v>1.4005492845151437</c:v>
                </c:pt>
                <c:pt idx="74">
                  <c:v>1.4873330444032937</c:v>
                </c:pt>
                <c:pt idx="75">
                  <c:v>1.2398810432970055</c:v>
                </c:pt>
                <c:pt idx="76">
                  <c:v>1.1535638130527492</c:v>
                </c:pt>
                <c:pt idx="77">
                  <c:v>1.0887139363508584</c:v>
                </c:pt>
                <c:pt idx="78">
                  <c:v>1.0677553584046477</c:v>
                </c:pt>
                <c:pt idx="79">
                  <c:v>0.98653971196029933</c:v>
                </c:pt>
                <c:pt idx="80">
                  <c:v>0.94925415744771968</c:v>
                </c:pt>
                <c:pt idx="81">
                  <c:v>0.95003109814026288</c:v>
                </c:pt>
                <c:pt idx="82">
                  <c:v>0.96315289401413495</c:v>
                </c:pt>
                <c:pt idx="83">
                  <c:v>0.96279259225733727</c:v>
                </c:pt>
                <c:pt idx="85">
                  <c:v>1.2222185853281298</c:v>
                </c:pt>
                <c:pt idx="86">
                  <c:v>1.2880112157918349</c:v>
                </c:pt>
                <c:pt idx="87">
                  <c:v>1.2986711888430484</c:v>
                </c:pt>
                <c:pt idx="88">
                  <c:v>1.0653916900319056</c:v>
                </c:pt>
                <c:pt idx="89">
                  <c:v>1.1765501521390862</c:v>
                </c:pt>
                <c:pt idx="90">
                  <c:v>1.3140870499972828</c:v>
                </c:pt>
                <c:pt idx="91">
                  <c:v>1.3214099136473987</c:v>
                </c:pt>
                <c:pt idx="92">
                  <c:v>1.0966453898714956</c:v>
                </c:pt>
                <c:pt idx="93">
                  <c:v>1.0279756222923855</c:v>
                </c:pt>
                <c:pt idx="94">
                  <c:v>1.0147918816649466</c:v>
                </c:pt>
                <c:pt idx="95">
                  <c:v>0.95866886743693625</c:v>
                </c:pt>
                <c:pt idx="96">
                  <c:v>0.87362157350783787</c:v>
                </c:pt>
                <c:pt idx="97">
                  <c:v>0.82680764797074369</c:v>
                </c:pt>
                <c:pt idx="98">
                  <c:v>0.79589806382490247</c:v>
                </c:pt>
                <c:pt idx="99">
                  <c:v>0.82434769808265562</c:v>
                </c:pt>
                <c:pt idx="100">
                  <c:v>0.82432679978017953</c:v>
                </c:pt>
                <c:pt idx="102">
                  <c:v>0.9309391890686598</c:v>
                </c:pt>
                <c:pt idx="103">
                  <c:v>0.91723202150918859</c:v>
                </c:pt>
                <c:pt idx="104">
                  <c:v>0.94309964027872117</c:v>
                </c:pt>
                <c:pt idx="105">
                  <c:v>0.89528996865203769</c:v>
                </c:pt>
                <c:pt idx="106">
                  <c:v>0.82281583018219318</c:v>
                </c:pt>
                <c:pt idx="107">
                  <c:v>0.96479258011297886</c:v>
                </c:pt>
                <c:pt idx="108">
                  <c:v>1.1360379907479428</c:v>
                </c:pt>
                <c:pt idx="109">
                  <c:v>0.97269895902505632</c:v>
                </c:pt>
                <c:pt idx="110">
                  <c:v>0.8624327944657505</c:v>
                </c:pt>
                <c:pt idx="111">
                  <c:v>0.82075834651391444</c:v>
                </c:pt>
                <c:pt idx="112">
                  <c:v>0.73067608062066425</c:v>
                </c:pt>
                <c:pt idx="113">
                  <c:v>0.67847596314976344</c:v>
                </c:pt>
                <c:pt idx="114">
                  <c:v>0.63776553122598156</c:v>
                </c:pt>
                <c:pt idx="115">
                  <c:v>0.63889088542290584</c:v>
                </c:pt>
                <c:pt idx="116">
                  <c:v>0.66153337282020908</c:v>
                </c:pt>
                <c:pt idx="117">
                  <c:v>0.64648127746637452</c:v>
                </c:pt>
                <c:pt idx="119">
                  <c:v>1.0456853513533475</c:v>
                </c:pt>
                <c:pt idx="120">
                  <c:v>1.1459765141205791</c:v>
                </c:pt>
                <c:pt idx="121">
                  <c:v>1.2508542961300451</c:v>
                </c:pt>
                <c:pt idx="122">
                  <c:v>1.0781053302028174</c:v>
                </c:pt>
                <c:pt idx="123">
                  <c:v>0.98659129275877377</c:v>
                </c:pt>
                <c:pt idx="124">
                  <c:v>1.1052708614877096</c:v>
                </c:pt>
                <c:pt idx="125">
                  <c:v>1.3121679574985599</c:v>
                </c:pt>
                <c:pt idx="126">
                  <c:v>1.0548114887357747</c:v>
                </c:pt>
                <c:pt idx="127">
                  <c:v>0.95383441434566962</c:v>
                </c:pt>
                <c:pt idx="128">
                  <c:v>0.94691048122705301</c:v>
                </c:pt>
                <c:pt idx="129">
                  <c:v>0.89188299880504995</c:v>
                </c:pt>
                <c:pt idx="130">
                  <c:v>0.86979968513251393</c:v>
                </c:pt>
                <c:pt idx="131">
                  <c:v>0.82807604640640597</c:v>
                </c:pt>
                <c:pt idx="132">
                  <c:v>0.84437570538812012</c:v>
                </c:pt>
                <c:pt idx="133">
                  <c:v>0.89409414569707124</c:v>
                </c:pt>
                <c:pt idx="134">
                  <c:v>0.81862834273239937</c:v>
                </c:pt>
                <c:pt idx="136">
                  <c:v>1.0412585471656495</c:v>
                </c:pt>
                <c:pt idx="137">
                  <c:v>1.1081809226479147</c:v>
                </c:pt>
                <c:pt idx="138">
                  <c:v>1.1771688041059416</c:v>
                </c:pt>
                <c:pt idx="139">
                  <c:v>1.0080073450574911</c:v>
                </c:pt>
                <c:pt idx="140">
                  <c:v>0.9756249654119028</c:v>
                </c:pt>
                <c:pt idx="141">
                  <c:v>1.0953489475962301</c:v>
                </c:pt>
                <c:pt idx="142">
                  <c:v>1.2305994929081401</c:v>
                </c:pt>
                <c:pt idx="143">
                  <c:v>1.0183690723234187</c:v>
                </c:pt>
                <c:pt idx="144">
                  <c:v>0.93027626386017659</c:v>
                </c:pt>
                <c:pt idx="145">
                  <c:v>0.87733920565708323</c:v>
                </c:pt>
                <c:pt idx="146">
                  <c:v>0.84244549893404852</c:v>
                </c:pt>
                <c:pt idx="147">
                  <c:v>0.78854991605758951</c:v>
                </c:pt>
                <c:pt idx="148">
                  <c:v>0.758320694655089</c:v>
                </c:pt>
                <c:pt idx="149">
                  <c:v>0.77651560636262484</c:v>
                </c:pt>
                <c:pt idx="150">
                  <c:v>0.81335421195858737</c:v>
                </c:pt>
                <c:pt idx="151">
                  <c:v>0.81862834273239937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101-11EE-4BBB-BD46-41B5136F6DD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axId val="319037824"/>
        <c:axId val="319039360"/>
      </c:barChart>
      <c:barChart>
        <c:barDir val="col"/>
        <c:grouping val="clustered"/>
        <c:varyColors val="0"/>
        <c:ser>
          <c:idx val="1"/>
          <c:order val="1"/>
          <c:spPr>
            <a:noFill/>
          </c:spPr>
          <c:invertIfNegative val="0"/>
          <c:val>
            <c:numLit>
              <c:formatCode>General</c:formatCode>
              <c:ptCount val="1"/>
              <c:pt idx="0">
                <c:v>1</c:v>
              </c:pt>
            </c:numLit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102-11EE-4BBB-BD46-41B5136F6DD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axId val="319040896"/>
        <c:axId val="319050880"/>
      </c:barChart>
      <c:catAx>
        <c:axId val="31903782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txPr>
          <a:bodyPr rot="-5400000" vert="horz"/>
          <a:lstStyle/>
          <a:p>
            <a:pPr>
              <a:defRPr sz="1400"/>
            </a:pPr>
            <a:endParaRPr lang="hu-HU"/>
          </a:p>
        </c:txPr>
        <c:crossAx val="319039360"/>
        <c:crosses val="autoZero"/>
        <c:auto val="1"/>
        <c:lblAlgn val="ctr"/>
        <c:lblOffset val="100"/>
        <c:tickLblSkip val="2"/>
        <c:noMultiLvlLbl val="0"/>
      </c:catAx>
      <c:valAx>
        <c:axId val="319039360"/>
        <c:scaling>
          <c:orientation val="minMax"/>
          <c:max val="2.2999999999999998"/>
          <c:min val="0.5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</c:spPr>
        </c:majorGridlines>
        <c:numFmt formatCode="#,##0.0" sourceLinked="0"/>
        <c:majorTickMark val="out"/>
        <c:minorTickMark val="none"/>
        <c:tickLblPos val="nextTo"/>
        <c:crossAx val="319037824"/>
        <c:crosses val="autoZero"/>
        <c:crossBetween val="between"/>
      </c:valAx>
      <c:catAx>
        <c:axId val="319040896"/>
        <c:scaling>
          <c:orientation val="minMax"/>
        </c:scaling>
        <c:delete val="1"/>
        <c:axPos val="b"/>
        <c:majorTickMark val="out"/>
        <c:minorTickMark val="none"/>
        <c:tickLblPos val="nextTo"/>
        <c:crossAx val="319050880"/>
        <c:crosses val="autoZero"/>
        <c:auto val="1"/>
        <c:lblAlgn val="ctr"/>
        <c:lblOffset val="100"/>
        <c:noMultiLvlLbl val="0"/>
      </c:catAx>
      <c:valAx>
        <c:axId val="319050880"/>
        <c:scaling>
          <c:orientation val="minMax"/>
          <c:max val="2.2999999999999998"/>
          <c:min val="0.5"/>
        </c:scaling>
        <c:delete val="0"/>
        <c:axPos val="r"/>
        <c:numFmt formatCode="General" sourceLinked="1"/>
        <c:majorTickMark val="out"/>
        <c:minorTickMark val="none"/>
        <c:tickLblPos val="nextTo"/>
        <c:crossAx val="319040896"/>
        <c:crosses val="max"/>
        <c:crossBetween val="between"/>
      </c:valAx>
      <c:spPr>
        <a:noFill/>
        <a:ln>
          <a:solidFill>
            <a:schemeClr val="tx1"/>
          </a:solidFill>
        </a:ln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/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0300833333333333"/>
          <c:y val="5.5891851851851852E-2"/>
          <c:w val="0.80841347222222226"/>
          <c:h val="0.65586388888888891"/>
        </c:manualLayout>
      </c:layout>
      <c:lineChart>
        <c:grouping val="standard"/>
        <c:varyColors val="0"/>
        <c:ser>
          <c:idx val="0"/>
          <c:order val="0"/>
          <c:tx>
            <c:strRef>
              <c:f>'2_ábra_chart'!$D$10</c:f>
              <c:strCache>
                <c:ptCount val="1"/>
                <c:pt idx="0">
                  <c:v>S&amp;P 500 benchmark index</c:v>
                </c:pt>
              </c:strCache>
            </c:strRef>
          </c:tx>
          <c:spPr>
            <a:ln>
              <a:solidFill>
                <a:srgbClr val="232157"/>
              </a:solidFill>
            </a:ln>
          </c:spPr>
          <c:marker>
            <c:symbol val="none"/>
          </c:marker>
          <c:cat>
            <c:numRef>
              <c:f>'2_ábra_chart'!$C$12:$C$512</c:f>
              <c:numCache>
                <c:formatCode>m/d/yyyy</c:formatCode>
                <c:ptCount val="501"/>
                <c:pt idx="0">
                  <c:v>42522</c:v>
                </c:pt>
                <c:pt idx="1">
                  <c:v>42523</c:v>
                </c:pt>
                <c:pt idx="2">
                  <c:v>42524</c:v>
                </c:pt>
                <c:pt idx="3">
                  <c:v>42527</c:v>
                </c:pt>
                <c:pt idx="4">
                  <c:v>42528</c:v>
                </c:pt>
                <c:pt idx="5">
                  <c:v>42529</c:v>
                </c:pt>
                <c:pt idx="6">
                  <c:v>42530</c:v>
                </c:pt>
                <c:pt idx="7">
                  <c:v>42531</c:v>
                </c:pt>
                <c:pt idx="8">
                  <c:v>42534</c:v>
                </c:pt>
                <c:pt idx="9">
                  <c:v>42535</c:v>
                </c:pt>
                <c:pt idx="10">
                  <c:v>42536</c:v>
                </c:pt>
                <c:pt idx="11">
                  <c:v>42537</c:v>
                </c:pt>
                <c:pt idx="12">
                  <c:v>42538</c:v>
                </c:pt>
                <c:pt idx="13">
                  <c:v>42541</c:v>
                </c:pt>
                <c:pt idx="14">
                  <c:v>42542</c:v>
                </c:pt>
                <c:pt idx="15">
                  <c:v>42543</c:v>
                </c:pt>
                <c:pt idx="16">
                  <c:v>42544</c:v>
                </c:pt>
                <c:pt idx="17">
                  <c:v>42545</c:v>
                </c:pt>
                <c:pt idx="18">
                  <c:v>42548</c:v>
                </c:pt>
                <c:pt idx="19">
                  <c:v>42549</c:v>
                </c:pt>
                <c:pt idx="20">
                  <c:v>42550</c:v>
                </c:pt>
                <c:pt idx="21">
                  <c:v>42551</c:v>
                </c:pt>
                <c:pt idx="22">
                  <c:v>42552</c:v>
                </c:pt>
                <c:pt idx="23">
                  <c:v>42555</c:v>
                </c:pt>
                <c:pt idx="24">
                  <c:v>42556</c:v>
                </c:pt>
                <c:pt idx="25">
                  <c:v>42557</c:v>
                </c:pt>
                <c:pt idx="26">
                  <c:v>42558</c:v>
                </c:pt>
                <c:pt idx="27">
                  <c:v>42559</c:v>
                </c:pt>
                <c:pt idx="28">
                  <c:v>42562</c:v>
                </c:pt>
                <c:pt idx="29">
                  <c:v>42563</c:v>
                </c:pt>
                <c:pt idx="30">
                  <c:v>42564</c:v>
                </c:pt>
                <c:pt idx="31">
                  <c:v>42565</c:v>
                </c:pt>
                <c:pt idx="32">
                  <c:v>42566</c:v>
                </c:pt>
                <c:pt idx="33">
                  <c:v>42569</c:v>
                </c:pt>
                <c:pt idx="34">
                  <c:v>42570</c:v>
                </c:pt>
                <c:pt idx="35">
                  <c:v>42571</c:v>
                </c:pt>
                <c:pt idx="36">
                  <c:v>42572</c:v>
                </c:pt>
                <c:pt idx="37">
                  <c:v>42573</c:v>
                </c:pt>
                <c:pt idx="38">
                  <c:v>42576</c:v>
                </c:pt>
                <c:pt idx="39">
                  <c:v>42577</c:v>
                </c:pt>
                <c:pt idx="40">
                  <c:v>42578</c:v>
                </c:pt>
                <c:pt idx="41">
                  <c:v>42579</c:v>
                </c:pt>
                <c:pt idx="42">
                  <c:v>42580</c:v>
                </c:pt>
                <c:pt idx="43">
                  <c:v>42583</c:v>
                </c:pt>
                <c:pt idx="44">
                  <c:v>42584</c:v>
                </c:pt>
                <c:pt idx="45">
                  <c:v>42585</c:v>
                </c:pt>
                <c:pt idx="46">
                  <c:v>42586</c:v>
                </c:pt>
                <c:pt idx="47">
                  <c:v>42587</c:v>
                </c:pt>
                <c:pt idx="48">
                  <c:v>42590</c:v>
                </c:pt>
                <c:pt idx="49">
                  <c:v>42591</c:v>
                </c:pt>
                <c:pt idx="50">
                  <c:v>42592</c:v>
                </c:pt>
                <c:pt idx="51">
                  <c:v>42593</c:v>
                </c:pt>
                <c:pt idx="52">
                  <c:v>42594</c:v>
                </c:pt>
                <c:pt idx="53">
                  <c:v>42597</c:v>
                </c:pt>
                <c:pt idx="54">
                  <c:v>42598</c:v>
                </c:pt>
                <c:pt idx="55">
                  <c:v>42599</c:v>
                </c:pt>
                <c:pt idx="56">
                  <c:v>42600</c:v>
                </c:pt>
                <c:pt idx="57">
                  <c:v>42601</c:v>
                </c:pt>
                <c:pt idx="58">
                  <c:v>42604</c:v>
                </c:pt>
                <c:pt idx="59">
                  <c:v>42605</c:v>
                </c:pt>
                <c:pt idx="60">
                  <c:v>42606</c:v>
                </c:pt>
                <c:pt idx="61">
                  <c:v>42607</c:v>
                </c:pt>
                <c:pt idx="62">
                  <c:v>42608</c:v>
                </c:pt>
                <c:pt idx="63">
                  <c:v>42611</c:v>
                </c:pt>
                <c:pt idx="64">
                  <c:v>42612</c:v>
                </c:pt>
                <c:pt idx="65">
                  <c:v>42613</c:v>
                </c:pt>
                <c:pt idx="66">
                  <c:v>42614</c:v>
                </c:pt>
                <c:pt idx="67">
                  <c:v>42615</c:v>
                </c:pt>
                <c:pt idx="68">
                  <c:v>42618</c:v>
                </c:pt>
                <c:pt idx="69">
                  <c:v>42619</c:v>
                </c:pt>
                <c:pt idx="70">
                  <c:v>42620</c:v>
                </c:pt>
                <c:pt idx="71">
                  <c:v>42621</c:v>
                </c:pt>
                <c:pt idx="72">
                  <c:v>42622</c:v>
                </c:pt>
                <c:pt idx="73">
                  <c:v>42625</c:v>
                </c:pt>
                <c:pt idx="74">
                  <c:v>42626</c:v>
                </c:pt>
                <c:pt idx="75">
                  <c:v>42627</c:v>
                </c:pt>
                <c:pt idx="76">
                  <c:v>42628</c:v>
                </c:pt>
                <c:pt idx="77">
                  <c:v>42629</c:v>
                </c:pt>
                <c:pt idx="78">
                  <c:v>42632</c:v>
                </c:pt>
                <c:pt idx="79">
                  <c:v>42633</c:v>
                </c:pt>
                <c:pt idx="80">
                  <c:v>42634</c:v>
                </c:pt>
                <c:pt idx="81">
                  <c:v>42635</c:v>
                </c:pt>
                <c:pt idx="82">
                  <c:v>42636</c:v>
                </c:pt>
                <c:pt idx="83">
                  <c:v>42639</c:v>
                </c:pt>
                <c:pt idx="84">
                  <c:v>42640</c:v>
                </c:pt>
                <c:pt idx="85">
                  <c:v>42641</c:v>
                </c:pt>
                <c:pt idx="86">
                  <c:v>42642</c:v>
                </c:pt>
                <c:pt idx="87">
                  <c:v>42643</c:v>
                </c:pt>
                <c:pt idx="88">
                  <c:v>42646</c:v>
                </c:pt>
                <c:pt idx="89">
                  <c:v>42647</c:v>
                </c:pt>
                <c:pt idx="90">
                  <c:v>42648</c:v>
                </c:pt>
                <c:pt idx="91">
                  <c:v>42649</c:v>
                </c:pt>
                <c:pt idx="92">
                  <c:v>42650</c:v>
                </c:pt>
                <c:pt idx="93">
                  <c:v>42653</c:v>
                </c:pt>
                <c:pt idx="94">
                  <c:v>42654</c:v>
                </c:pt>
                <c:pt idx="95">
                  <c:v>42655</c:v>
                </c:pt>
                <c:pt idx="96">
                  <c:v>42656</c:v>
                </c:pt>
                <c:pt idx="97">
                  <c:v>42657</c:v>
                </c:pt>
                <c:pt idx="98">
                  <c:v>42660</c:v>
                </c:pt>
                <c:pt idx="99">
                  <c:v>42661</c:v>
                </c:pt>
                <c:pt idx="100">
                  <c:v>42662</c:v>
                </c:pt>
                <c:pt idx="101">
                  <c:v>42663</c:v>
                </c:pt>
                <c:pt idx="102">
                  <c:v>42664</c:v>
                </c:pt>
                <c:pt idx="103">
                  <c:v>42667</c:v>
                </c:pt>
                <c:pt idx="104">
                  <c:v>42668</c:v>
                </c:pt>
                <c:pt idx="105">
                  <c:v>42669</c:v>
                </c:pt>
                <c:pt idx="106">
                  <c:v>42670</c:v>
                </c:pt>
                <c:pt idx="107">
                  <c:v>42671</c:v>
                </c:pt>
                <c:pt idx="108">
                  <c:v>42674</c:v>
                </c:pt>
                <c:pt idx="109">
                  <c:v>42675</c:v>
                </c:pt>
                <c:pt idx="110">
                  <c:v>42676</c:v>
                </c:pt>
                <c:pt idx="111">
                  <c:v>42677</c:v>
                </c:pt>
                <c:pt idx="112">
                  <c:v>42678</c:v>
                </c:pt>
                <c:pt idx="113">
                  <c:v>42681</c:v>
                </c:pt>
                <c:pt idx="114">
                  <c:v>42682</c:v>
                </c:pt>
                <c:pt idx="115">
                  <c:v>42683</c:v>
                </c:pt>
                <c:pt idx="116">
                  <c:v>42684</c:v>
                </c:pt>
                <c:pt idx="117">
                  <c:v>42685</c:v>
                </c:pt>
                <c:pt idx="118">
                  <c:v>42688</c:v>
                </c:pt>
                <c:pt idx="119">
                  <c:v>42689</c:v>
                </c:pt>
                <c:pt idx="120">
                  <c:v>42690</c:v>
                </c:pt>
                <c:pt idx="121">
                  <c:v>42691</c:v>
                </c:pt>
                <c:pt idx="122">
                  <c:v>42692</c:v>
                </c:pt>
                <c:pt idx="123">
                  <c:v>42695</c:v>
                </c:pt>
                <c:pt idx="124">
                  <c:v>42696</c:v>
                </c:pt>
                <c:pt idx="125">
                  <c:v>42697</c:v>
                </c:pt>
                <c:pt idx="126">
                  <c:v>42698</c:v>
                </c:pt>
                <c:pt idx="127">
                  <c:v>42699</c:v>
                </c:pt>
                <c:pt idx="128">
                  <c:v>42702</c:v>
                </c:pt>
                <c:pt idx="129">
                  <c:v>42703</c:v>
                </c:pt>
                <c:pt idx="130">
                  <c:v>42704</c:v>
                </c:pt>
                <c:pt idx="131">
                  <c:v>42705</c:v>
                </c:pt>
                <c:pt idx="132">
                  <c:v>42706</c:v>
                </c:pt>
                <c:pt idx="133">
                  <c:v>42709</c:v>
                </c:pt>
                <c:pt idx="134">
                  <c:v>42710</c:v>
                </c:pt>
                <c:pt idx="135">
                  <c:v>42711</c:v>
                </c:pt>
                <c:pt idx="136">
                  <c:v>42712</c:v>
                </c:pt>
                <c:pt idx="137">
                  <c:v>42713</c:v>
                </c:pt>
                <c:pt idx="138">
                  <c:v>42716</c:v>
                </c:pt>
                <c:pt idx="139">
                  <c:v>42717</c:v>
                </c:pt>
                <c:pt idx="140">
                  <c:v>42718</c:v>
                </c:pt>
                <c:pt idx="141">
                  <c:v>42719</c:v>
                </c:pt>
                <c:pt idx="142">
                  <c:v>42720</c:v>
                </c:pt>
                <c:pt idx="143">
                  <c:v>42723</c:v>
                </c:pt>
                <c:pt idx="144">
                  <c:v>42724</c:v>
                </c:pt>
                <c:pt idx="145">
                  <c:v>42725</c:v>
                </c:pt>
                <c:pt idx="146">
                  <c:v>42726</c:v>
                </c:pt>
                <c:pt idx="147">
                  <c:v>42727</c:v>
                </c:pt>
                <c:pt idx="148">
                  <c:v>42730</c:v>
                </c:pt>
                <c:pt idx="149">
                  <c:v>42731</c:v>
                </c:pt>
                <c:pt idx="150">
                  <c:v>42732</c:v>
                </c:pt>
                <c:pt idx="151">
                  <c:v>42733</c:v>
                </c:pt>
                <c:pt idx="152">
                  <c:v>42734</c:v>
                </c:pt>
                <c:pt idx="153">
                  <c:v>42737</c:v>
                </c:pt>
                <c:pt idx="154">
                  <c:v>42738</c:v>
                </c:pt>
                <c:pt idx="155">
                  <c:v>42739</c:v>
                </c:pt>
                <c:pt idx="156">
                  <c:v>42740</c:v>
                </c:pt>
                <c:pt idx="157">
                  <c:v>42741</c:v>
                </c:pt>
                <c:pt idx="158">
                  <c:v>42744</c:v>
                </c:pt>
                <c:pt idx="159">
                  <c:v>42745</c:v>
                </c:pt>
                <c:pt idx="160">
                  <c:v>42746</c:v>
                </c:pt>
                <c:pt idx="161">
                  <c:v>42747</c:v>
                </c:pt>
                <c:pt idx="162">
                  <c:v>42748</c:v>
                </c:pt>
                <c:pt idx="163">
                  <c:v>42751</c:v>
                </c:pt>
                <c:pt idx="164">
                  <c:v>42752</c:v>
                </c:pt>
                <c:pt idx="165">
                  <c:v>42753</c:v>
                </c:pt>
                <c:pt idx="166">
                  <c:v>42754</c:v>
                </c:pt>
                <c:pt idx="167">
                  <c:v>42755</c:v>
                </c:pt>
                <c:pt idx="168">
                  <c:v>42758</c:v>
                </c:pt>
                <c:pt idx="169">
                  <c:v>42759</c:v>
                </c:pt>
                <c:pt idx="170">
                  <c:v>42760</c:v>
                </c:pt>
                <c:pt idx="171">
                  <c:v>42761</c:v>
                </c:pt>
                <c:pt idx="172">
                  <c:v>42762</c:v>
                </c:pt>
                <c:pt idx="173">
                  <c:v>42765</c:v>
                </c:pt>
                <c:pt idx="174">
                  <c:v>42766</c:v>
                </c:pt>
                <c:pt idx="175">
                  <c:v>42767</c:v>
                </c:pt>
                <c:pt idx="176">
                  <c:v>42768</c:v>
                </c:pt>
                <c:pt idx="177">
                  <c:v>42769</c:v>
                </c:pt>
                <c:pt idx="178">
                  <c:v>42772</c:v>
                </c:pt>
                <c:pt idx="179">
                  <c:v>42773</c:v>
                </c:pt>
                <c:pt idx="180">
                  <c:v>42774</c:v>
                </c:pt>
                <c:pt idx="181">
                  <c:v>42775</c:v>
                </c:pt>
                <c:pt idx="182">
                  <c:v>42776</c:v>
                </c:pt>
                <c:pt idx="183">
                  <c:v>42779</c:v>
                </c:pt>
                <c:pt idx="184">
                  <c:v>42780</c:v>
                </c:pt>
                <c:pt idx="185">
                  <c:v>42781</c:v>
                </c:pt>
                <c:pt idx="186">
                  <c:v>42782</c:v>
                </c:pt>
                <c:pt idx="187">
                  <c:v>42783</c:v>
                </c:pt>
                <c:pt idx="188">
                  <c:v>42786</c:v>
                </c:pt>
                <c:pt idx="189">
                  <c:v>42787</c:v>
                </c:pt>
                <c:pt idx="190">
                  <c:v>42788</c:v>
                </c:pt>
                <c:pt idx="191">
                  <c:v>42789</c:v>
                </c:pt>
                <c:pt idx="192">
                  <c:v>42790</c:v>
                </c:pt>
                <c:pt idx="193">
                  <c:v>42793</c:v>
                </c:pt>
                <c:pt idx="194">
                  <c:v>42794</c:v>
                </c:pt>
                <c:pt idx="195">
                  <c:v>42795</c:v>
                </c:pt>
                <c:pt idx="196">
                  <c:v>42431</c:v>
                </c:pt>
                <c:pt idx="197">
                  <c:v>42432</c:v>
                </c:pt>
                <c:pt idx="198">
                  <c:v>42433</c:v>
                </c:pt>
                <c:pt idx="199">
                  <c:v>42436</c:v>
                </c:pt>
                <c:pt idx="200">
                  <c:v>42437</c:v>
                </c:pt>
                <c:pt idx="201">
                  <c:v>42438</c:v>
                </c:pt>
                <c:pt idx="202">
                  <c:v>42439</c:v>
                </c:pt>
                <c:pt idx="203">
                  <c:v>42440</c:v>
                </c:pt>
                <c:pt idx="204">
                  <c:v>42443</c:v>
                </c:pt>
                <c:pt idx="205">
                  <c:v>42444</c:v>
                </c:pt>
                <c:pt idx="206">
                  <c:v>42445</c:v>
                </c:pt>
                <c:pt idx="207">
                  <c:v>42446</c:v>
                </c:pt>
                <c:pt idx="208">
                  <c:v>42447</c:v>
                </c:pt>
                <c:pt idx="209">
                  <c:v>42450</c:v>
                </c:pt>
                <c:pt idx="210">
                  <c:v>42451</c:v>
                </c:pt>
                <c:pt idx="211">
                  <c:v>42452</c:v>
                </c:pt>
                <c:pt idx="212">
                  <c:v>42453</c:v>
                </c:pt>
                <c:pt idx="213">
                  <c:v>42454</c:v>
                </c:pt>
                <c:pt idx="214">
                  <c:v>42457</c:v>
                </c:pt>
                <c:pt idx="215">
                  <c:v>42458</c:v>
                </c:pt>
                <c:pt idx="216">
                  <c:v>42459</c:v>
                </c:pt>
                <c:pt idx="217">
                  <c:v>42460</c:v>
                </c:pt>
                <c:pt idx="218">
                  <c:v>42461</c:v>
                </c:pt>
                <c:pt idx="219">
                  <c:v>42464</c:v>
                </c:pt>
                <c:pt idx="220">
                  <c:v>42465</c:v>
                </c:pt>
                <c:pt idx="221">
                  <c:v>42466</c:v>
                </c:pt>
                <c:pt idx="222">
                  <c:v>42467</c:v>
                </c:pt>
                <c:pt idx="223">
                  <c:v>42468</c:v>
                </c:pt>
                <c:pt idx="224">
                  <c:v>42471</c:v>
                </c:pt>
                <c:pt idx="225">
                  <c:v>42472</c:v>
                </c:pt>
                <c:pt idx="226">
                  <c:v>42473</c:v>
                </c:pt>
                <c:pt idx="227">
                  <c:v>42474</c:v>
                </c:pt>
                <c:pt idx="228">
                  <c:v>42475</c:v>
                </c:pt>
                <c:pt idx="229">
                  <c:v>42478</c:v>
                </c:pt>
                <c:pt idx="230">
                  <c:v>42479</c:v>
                </c:pt>
                <c:pt idx="231">
                  <c:v>42480</c:v>
                </c:pt>
                <c:pt idx="232">
                  <c:v>42481</c:v>
                </c:pt>
                <c:pt idx="233">
                  <c:v>42482</c:v>
                </c:pt>
                <c:pt idx="234">
                  <c:v>42485</c:v>
                </c:pt>
                <c:pt idx="235">
                  <c:v>42486</c:v>
                </c:pt>
                <c:pt idx="236">
                  <c:v>42487</c:v>
                </c:pt>
                <c:pt idx="237">
                  <c:v>42488</c:v>
                </c:pt>
                <c:pt idx="238">
                  <c:v>42489</c:v>
                </c:pt>
                <c:pt idx="239">
                  <c:v>42492</c:v>
                </c:pt>
                <c:pt idx="240">
                  <c:v>42493</c:v>
                </c:pt>
                <c:pt idx="241">
                  <c:v>42494</c:v>
                </c:pt>
                <c:pt idx="242">
                  <c:v>42495</c:v>
                </c:pt>
                <c:pt idx="243">
                  <c:v>42496</c:v>
                </c:pt>
                <c:pt idx="244">
                  <c:v>42499</c:v>
                </c:pt>
                <c:pt idx="245">
                  <c:v>42500</c:v>
                </c:pt>
                <c:pt idx="246">
                  <c:v>42501</c:v>
                </c:pt>
                <c:pt idx="247">
                  <c:v>42502</c:v>
                </c:pt>
                <c:pt idx="248">
                  <c:v>42503</c:v>
                </c:pt>
                <c:pt idx="249">
                  <c:v>42506</c:v>
                </c:pt>
                <c:pt idx="250">
                  <c:v>42507</c:v>
                </c:pt>
                <c:pt idx="251">
                  <c:v>42508</c:v>
                </c:pt>
                <c:pt idx="252">
                  <c:v>42509</c:v>
                </c:pt>
                <c:pt idx="253">
                  <c:v>42510</c:v>
                </c:pt>
                <c:pt idx="254">
                  <c:v>42513</c:v>
                </c:pt>
                <c:pt idx="255">
                  <c:v>42514</c:v>
                </c:pt>
                <c:pt idx="256">
                  <c:v>42515</c:v>
                </c:pt>
                <c:pt idx="257">
                  <c:v>42516</c:v>
                </c:pt>
                <c:pt idx="258">
                  <c:v>42517</c:v>
                </c:pt>
                <c:pt idx="259">
                  <c:v>42520</c:v>
                </c:pt>
                <c:pt idx="260">
                  <c:v>42521</c:v>
                </c:pt>
                <c:pt idx="261">
                  <c:v>42522</c:v>
                </c:pt>
                <c:pt idx="262">
                  <c:v>42523</c:v>
                </c:pt>
                <c:pt idx="263">
                  <c:v>42524</c:v>
                </c:pt>
                <c:pt idx="264">
                  <c:v>42527</c:v>
                </c:pt>
                <c:pt idx="265">
                  <c:v>42528</c:v>
                </c:pt>
                <c:pt idx="266">
                  <c:v>42529</c:v>
                </c:pt>
                <c:pt idx="267">
                  <c:v>42530</c:v>
                </c:pt>
                <c:pt idx="268">
                  <c:v>42531</c:v>
                </c:pt>
                <c:pt idx="269">
                  <c:v>42534</c:v>
                </c:pt>
                <c:pt idx="270">
                  <c:v>42535</c:v>
                </c:pt>
                <c:pt idx="271">
                  <c:v>42536</c:v>
                </c:pt>
                <c:pt idx="272">
                  <c:v>42537</c:v>
                </c:pt>
                <c:pt idx="273">
                  <c:v>42538</c:v>
                </c:pt>
                <c:pt idx="274">
                  <c:v>42541</c:v>
                </c:pt>
                <c:pt idx="275">
                  <c:v>42542</c:v>
                </c:pt>
                <c:pt idx="276">
                  <c:v>42543</c:v>
                </c:pt>
                <c:pt idx="277">
                  <c:v>42544</c:v>
                </c:pt>
                <c:pt idx="278">
                  <c:v>42545</c:v>
                </c:pt>
                <c:pt idx="279">
                  <c:v>42548</c:v>
                </c:pt>
                <c:pt idx="280">
                  <c:v>42549</c:v>
                </c:pt>
                <c:pt idx="281">
                  <c:v>42550</c:v>
                </c:pt>
                <c:pt idx="282">
                  <c:v>42551</c:v>
                </c:pt>
                <c:pt idx="283">
                  <c:v>42552</c:v>
                </c:pt>
                <c:pt idx="284">
                  <c:v>42555</c:v>
                </c:pt>
                <c:pt idx="285">
                  <c:v>42556</c:v>
                </c:pt>
                <c:pt idx="286">
                  <c:v>42557</c:v>
                </c:pt>
                <c:pt idx="287">
                  <c:v>42558</c:v>
                </c:pt>
                <c:pt idx="288">
                  <c:v>42559</c:v>
                </c:pt>
                <c:pt idx="289">
                  <c:v>42562</c:v>
                </c:pt>
                <c:pt idx="290">
                  <c:v>42563</c:v>
                </c:pt>
                <c:pt idx="291">
                  <c:v>42564</c:v>
                </c:pt>
                <c:pt idx="292">
                  <c:v>42565</c:v>
                </c:pt>
                <c:pt idx="293">
                  <c:v>42566</c:v>
                </c:pt>
                <c:pt idx="294">
                  <c:v>42569</c:v>
                </c:pt>
                <c:pt idx="295">
                  <c:v>42570</c:v>
                </c:pt>
                <c:pt idx="296">
                  <c:v>42571</c:v>
                </c:pt>
                <c:pt idx="297">
                  <c:v>42572</c:v>
                </c:pt>
                <c:pt idx="298">
                  <c:v>42573</c:v>
                </c:pt>
                <c:pt idx="299">
                  <c:v>42576</c:v>
                </c:pt>
                <c:pt idx="300">
                  <c:v>42577</c:v>
                </c:pt>
                <c:pt idx="301">
                  <c:v>42578</c:v>
                </c:pt>
                <c:pt idx="302">
                  <c:v>42579</c:v>
                </c:pt>
                <c:pt idx="303">
                  <c:v>42580</c:v>
                </c:pt>
                <c:pt idx="304">
                  <c:v>42583</c:v>
                </c:pt>
                <c:pt idx="305">
                  <c:v>42584</c:v>
                </c:pt>
                <c:pt idx="306">
                  <c:v>42585</c:v>
                </c:pt>
                <c:pt idx="307">
                  <c:v>42586</c:v>
                </c:pt>
                <c:pt idx="308">
                  <c:v>42587</c:v>
                </c:pt>
                <c:pt idx="309">
                  <c:v>42590</c:v>
                </c:pt>
                <c:pt idx="310">
                  <c:v>42591</c:v>
                </c:pt>
                <c:pt idx="311">
                  <c:v>42592</c:v>
                </c:pt>
                <c:pt idx="312">
                  <c:v>42593</c:v>
                </c:pt>
                <c:pt idx="313">
                  <c:v>42594</c:v>
                </c:pt>
                <c:pt idx="314">
                  <c:v>42597</c:v>
                </c:pt>
                <c:pt idx="315">
                  <c:v>42598</c:v>
                </c:pt>
                <c:pt idx="316">
                  <c:v>42599</c:v>
                </c:pt>
                <c:pt idx="317">
                  <c:v>42600</c:v>
                </c:pt>
                <c:pt idx="318">
                  <c:v>42601</c:v>
                </c:pt>
                <c:pt idx="319">
                  <c:v>42604</c:v>
                </c:pt>
                <c:pt idx="320">
                  <c:v>42605</c:v>
                </c:pt>
                <c:pt idx="321">
                  <c:v>42606</c:v>
                </c:pt>
                <c:pt idx="322">
                  <c:v>42607</c:v>
                </c:pt>
                <c:pt idx="323">
                  <c:v>42608</c:v>
                </c:pt>
                <c:pt idx="324">
                  <c:v>42611</c:v>
                </c:pt>
                <c:pt idx="325">
                  <c:v>42612</c:v>
                </c:pt>
                <c:pt idx="326">
                  <c:v>42613</c:v>
                </c:pt>
                <c:pt idx="327">
                  <c:v>42614</c:v>
                </c:pt>
                <c:pt idx="328">
                  <c:v>42615</c:v>
                </c:pt>
                <c:pt idx="329">
                  <c:v>42618</c:v>
                </c:pt>
                <c:pt idx="330">
                  <c:v>42619</c:v>
                </c:pt>
                <c:pt idx="331">
                  <c:v>42620</c:v>
                </c:pt>
                <c:pt idx="332">
                  <c:v>42621</c:v>
                </c:pt>
                <c:pt idx="333">
                  <c:v>42622</c:v>
                </c:pt>
                <c:pt idx="334">
                  <c:v>42625</c:v>
                </c:pt>
                <c:pt idx="335">
                  <c:v>42626</c:v>
                </c:pt>
                <c:pt idx="336">
                  <c:v>42627</c:v>
                </c:pt>
                <c:pt idx="337">
                  <c:v>42628</c:v>
                </c:pt>
                <c:pt idx="338">
                  <c:v>42629</c:v>
                </c:pt>
                <c:pt idx="339">
                  <c:v>42632</c:v>
                </c:pt>
                <c:pt idx="340">
                  <c:v>42633</c:v>
                </c:pt>
                <c:pt idx="341">
                  <c:v>42634</c:v>
                </c:pt>
                <c:pt idx="342">
                  <c:v>42635</c:v>
                </c:pt>
                <c:pt idx="343">
                  <c:v>42636</c:v>
                </c:pt>
                <c:pt idx="344">
                  <c:v>42639</c:v>
                </c:pt>
                <c:pt idx="345">
                  <c:v>42640</c:v>
                </c:pt>
                <c:pt idx="346">
                  <c:v>42641</c:v>
                </c:pt>
                <c:pt idx="347">
                  <c:v>42642</c:v>
                </c:pt>
                <c:pt idx="348">
                  <c:v>42643</c:v>
                </c:pt>
                <c:pt idx="349">
                  <c:v>42646</c:v>
                </c:pt>
                <c:pt idx="350">
                  <c:v>42647</c:v>
                </c:pt>
                <c:pt idx="351">
                  <c:v>42648</c:v>
                </c:pt>
                <c:pt idx="352">
                  <c:v>42649</c:v>
                </c:pt>
                <c:pt idx="353">
                  <c:v>42650</c:v>
                </c:pt>
                <c:pt idx="354">
                  <c:v>42653</c:v>
                </c:pt>
                <c:pt idx="355">
                  <c:v>42654</c:v>
                </c:pt>
                <c:pt idx="356">
                  <c:v>42655</c:v>
                </c:pt>
                <c:pt idx="357">
                  <c:v>42656</c:v>
                </c:pt>
                <c:pt idx="358">
                  <c:v>42657</c:v>
                </c:pt>
                <c:pt idx="359">
                  <c:v>42660</c:v>
                </c:pt>
                <c:pt idx="360">
                  <c:v>42661</c:v>
                </c:pt>
                <c:pt idx="361">
                  <c:v>42662</c:v>
                </c:pt>
                <c:pt idx="362">
                  <c:v>42663</c:v>
                </c:pt>
                <c:pt idx="363">
                  <c:v>42664</c:v>
                </c:pt>
                <c:pt idx="364">
                  <c:v>42667</c:v>
                </c:pt>
                <c:pt idx="365">
                  <c:v>42668</c:v>
                </c:pt>
                <c:pt idx="366">
                  <c:v>42669</c:v>
                </c:pt>
                <c:pt idx="367">
                  <c:v>42670</c:v>
                </c:pt>
                <c:pt idx="368">
                  <c:v>42671</c:v>
                </c:pt>
                <c:pt idx="369">
                  <c:v>42674</c:v>
                </c:pt>
                <c:pt idx="370">
                  <c:v>42675</c:v>
                </c:pt>
                <c:pt idx="371">
                  <c:v>42676</c:v>
                </c:pt>
                <c:pt idx="372">
                  <c:v>42677</c:v>
                </c:pt>
                <c:pt idx="373">
                  <c:v>42678</c:v>
                </c:pt>
                <c:pt idx="374">
                  <c:v>42681</c:v>
                </c:pt>
                <c:pt idx="375">
                  <c:v>42682</c:v>
                </c:pt>
                <c:pt idx="376">
                  <c:v>42683</c:v>
                </c:pt>
                <c:pt idx="377">
                  <c:v>42684</c:v>
                </c:pt>
                <c:pt idx="378">
                  <c:v>42685</c:v>
                </c:pt>
                <c:pt idx="379">
                  <c:v>42688</c:v>
                </c:pt>
                <c:pt idx="380">
                  <c:v>42689</c:v>
                </c:pt>
                <c:pt idx="381">
                  <c:v>42690</c:v>
                </c:pt>
                <c:pt idx="382">
                  <c:v>42691</c:v>
                </c:pt>
                <c:pt idx="383">
                  <c:v>42692</c:v>
                </c:pt>
                <c:pt idx="384">
                  <c:v>42695</c:v>
                </c:pt>
                <c:pt idx="385">
                  <c:v>42696</c:v>
                </c:pt>
                <c:pt idx="386">
                  <c:v>42697</c:v>
                </c:pt>
                <c:pt idx="387">
                  <c:v>42698</c:v>
                </c:pt>
                <c:pt idx="388">
                  <c:v>42699</c:v>
                </c:pt>
                <c:pt idx="389">
                  <c:v>42702</c:v>
                </c:pt>
                <c:pt idx="390">
                  <c:v>42703</c:v>
                </c:pt>
                <c:pt idx="391">
                  <c:v>42704</c:v>
                </c:pt>
                <c:pt idx="392">
                  <c:v>42705</c:v>
                </c:pt>
                <c:pt idx="393">
                  <c:v>42706</c:v>
                </c:pt>
                <c:pt idx="394">
                  <c:v>42709</c:v>
                </c:pt>
                <c:pt idx="395">
                  <c:v>42710</c:v>
                </c:pt>
                <c:pt idx="396">
                  <c:v>42711</c:v>
                </c:pt>
                <c:pt idx="397">
                  <c:v>42712</c:v>
                </c:pt>
                <c:pt idx="398">
                  <c:v>42713</c:v>
                </c:pt>
                <c:pt idx="399">
                  <c:v>42716</c:v>
                </c:pt>
                <c:pt idx="400">
                  <c:v>42717</c:v>
                </c:pt>
                <c:pt idx="401">
                  <c:v>42718</c:v>
                </c:pt>
                <c:pt idx="402">
                  <c:v>42719</c:v>
                </c:pt>
                <c:pt idx="403">
                  <c:v>42720</c:v>
                </c:pt>
                <c:pt idx="404">
                  <c:v>42723</c:v>
                </c:pt>
                <c:pt idx="405">
                  <c:v>42724</c:v>
                </c:pt>
                <c:pt idx="406">
                  <c:v>42725</c:v>
                </c:pt>
                <c:pt idx="407">
                  <c:v>42726</c:v>
                </c:pt>
                <c:pt idx="408">
                  <c:v>42727</c:v>
                </c:pt>
                <c:pt idx="409">
                  <c:v>42730</c:v>
                </c:pt>
                <c:pt idx="410">
                  <c:v>42731</c:v>
                </c:pt>
                <c:pt idx="411">
                  <c:v>42732</c:v>
                </c:pt>
                <c:pt idx="412">
                  <c:v>42733</c:v>
                </c:pt>
                <c:pt idx="413">
                  <c:v>42734</c:v>
                </c:pt>
                <c:pt idx="414">
                  <c:v>42737</c:v>
                </c:pt>
                <c:pt idx="415">
                  <c:v>42738</c:v>
                </c:pt>
                <c:pt idx="416">
                  <c:v>42739</c:v>
                </c:pt>
                <c:pt idx="417">
                  <c:v>42740</c:v>
                </c:pt>
                <c:pt idx="418">
                  <c:v>42741</c:v>
                </c:pt>
                <c:pt idx="419">
                  <c:v>42744</c:v>
                </c:pt>
                <c:pt idx="420">
                  <c:v>42745</c:v>
                </c:pt>
                <c:pt idx="421">
                  <c:v>42746</c:v>
                </c:pt>
                <c:pt idx="422">
                  <c:v>42747</c:v>
                </c:pt>
                <c:pt idx="423">
                  <c:v>42748</c:v>
                </c:pt>
                <c:pt idx="424">
                  <c:v>42751</c:v>
                </c:pt>
                <c:pt idx="425">
                  <c:v>42752</c:v>
                </c:pt>
                <c:pt idx="426">
                  <c:v>42753</c:v>
                </c:pt>
                <c:pt idx="427">
                  <c:v>42754</c:v>
                </c:pt>
                <c:pt idx="428">
                  <c:v>42755</c:v>
                </c:pt>
                <c:pt idx="429">
                  <c:v>42758</c:v>
                </c:pt>
                <c:pt idx="430">
                  <c:v>42759</c:v>
                </c:pt>
                <c:pt idx="431">
                  <c:v>42760</c:v>
                </c:pt>
                <c:pt idx="432">
                  <c:v>42761</c:v>
                </c:pt>
                <c:pt idx="433">
                  <c:v>42762</c:v>
                </c:pt>
                <c:pt idx="434">
                  <c:v>42765</c:v>
                </c:pt>
                <c:pt idx="435">
                  <c:v>42766</c:v>
                </c:pt>
                <c:pt idx="436">
                  <c:v>42767</c:v>
                </c:pt>
                <c:pt idx="437">
                  <c:v>42768</c:v>
                </c:pt>
                <c:pt idx="438">
                  <c:v>42769</c:v>
                </c:pt>
                <c:pt idx="439">
                  <c:v>42772</c:v>
                </c:pt>
                <c:pt idx="440">
                  <c:v>42773</c:v>
                </c:pt>
                <c:pt idx="441">
                  <c:v>42774</c:v>
                </c:pt>
                <c:pt idx="442">
                  <c:v>42775</c:v>
                </c:pt>
                <c:pt idx="443">
                  <c:v>42776</c:v>
                </c:pt>
                <c:pt idx="444">
                  <c:v>42779</c:v>
                </c:pt>
                <c:pt idx="445">
                  <c:v>42780</c:v>
                </c:pt>
                <c:pt idx="446">
                  <c:v>42781</c:v>
                </c:pt>
                <c:pt idx="447">
                  <c:v>42782</c:v>
                </c:pt>
                <c:pt idx="448">
                  <c:v>42783</c:v>
                </c:pt>
                <c:pt idx="449">
                  <c:v>42786</c:v>
                </c:pt>
                <c:pt idx="450">
                  <c:v>42787</c:v>
                </c:pt>
                <c:pt idx="451">
                  <c:v>42788</c:v>
                </c:pt>
                <c:pt idx="452">
                  <c:v>42789</c:v>
                </c:pt>
                <c:pt idx="453">
                  <c:v>42790</c:v>
                </c:pt>
                <c:pt idx="454">
                  <c:v>42793</c:v>
                </c:pt>
                <c:pt idx="455">
                  <c:v>42794</c:v>
                </c:pt>
                <c:pt idx="456">
                  <c:v>42795</c:v>
                </c:pt>
                <c:pt idx="457">
                  <c:v>42796</c:v>
                </c:pt>
                <c:pt idx="458">
                  <c:v>42797</c:v>
                </c:pt>
                <c:pt idx="459">
                  <c:v>42800</c:v>
                </c:pt>
                <c:pt idx="460">
                  <c:v>42801</c:v>
                </c:pt>
                <c:pt idx="461">
                  <c:v>42802</c:v>
                </c:pt>
                <c:pt idx="462">
                  <c:v>42803</c:v>
                </c:pt>
                <c:pt idx="463">
                  <c:v>42804</c:v>
                </c:pt>
                <c:pt idx="464">
                  <c:v>42807</c:v>
                </c:pt>
                <c:pt idx="465">
                  <c:v>42808</c:v>
                </c:pt>
                <c:pt idx="466">
                  <c:v>42809</c:v>
                </c:pt>
                <c:pt idx="467">
                  <c:v>42810</c:v>
                </c:pt>
                <c:pt idx="468">
                  <c:v>42811</c:v>
                </c:pt>
                <c:pt idx="469">
                  <c:v>42814</c:v>
                </c:pt>
                <c:pt idx="470">
                  <c:v>42815</c:v>
                </c:pt>
                <c:pt idx="471">
                  <c:v>42816</c:v>
                </c:pt>
                <c:pt idx="472">
                  <c:v>42817</c:v>
                </c:pt>
                <c:pt idx="473">
                  <c:v>42818</c:v>
                </c:pt>
                <c:pt idx="474">
                  <c:v>42821</c:v>
                </c:pt>
                <c:pt idx="475">
                  <c:v>42822</c:v>
                </c:pt>
                <c:pt idx="476">
                  <c:v>42823</c:v>
                </c:pt>
                <c:pt idx="477">
                  <c:v>42824</c:v>
                </c:pt>
                <c:pt idx="478">
                  <c:v>42825</c:v>
                </c:pt>
                <c:pt idx="479">
                  <c:v>42828</c:v>
                </c:pt>
                <c:pt idx="480">
                  <c:v>42829</c:v>
                </c:pt>
                <c:pt idx="481">
                  <c:v>42830</c:v>
                </c:pt>
                <c:pt idx="482">
                  <c:v>42831</c:v>
                </c:pt>
                <c:pt idx="483">
                  <c:v>42832</c:v>
                </c:pt>
                <c:pt idx="484">
                  <c:v>42835</c:v>
                </c:pt>
                <c:pt idx="485">
                  <c:v>42836</c:v>
                </c:pt>
                <c:pt idx="486">
                  <c:v>42837</c:v>
                </c:pt>
                <c:pt idx="487">
                  <c:v>42838</c:v>
                </c:pt>
                <c:pt idx="488">
                  <c:v>42839</c:v>
                </c:pt>
                <c:pt idx="489">
                  <c:v>42842</c:v>
                </c:pt>
                <c:pt idx="490">
                  <c:v>42843</c:v>
                </c:pt>
                <c:pt idx="491">
                  <c:v>42844</c:v>
                </c:pt>
                <c:pt idx="492">
                  <c:v>42845</c:v>
                </c:pt>
                <c:pt idx="493">
                  <c:v>42846</c:v>
                </c:pt>
                <c:pt idx="494">
                  <c:v>42849</c:v>
                </c:pt>
                <c:pt idx="495">
                  <c:v>42850</c:v>
                </c:pt>
                <c:pt idx="496">
                  <c:v>42851</c:v>
                </c:pt>
                <c:pt idx="497">
                  <c:v>42852</c:v>
                </c:pt>
                <c:pt idx="498">
                  <c:v>42853</c:v>
                </c:pt>
                <c:pt idx="499">
                  <c:v>42856</c:v>
                </c:pt>
                <c:pt idx="500">
                  <c:v>42857</c:v>
                </c:pt>
              </c:numCache>
            </c:numRef>
          </c:cat>
          <c:val>
            <c:numRef>
              <c:f>'2_ábra_chart'!$D$12:$D$512</c:f>
              <c:numCache>
                <c:formatCode>0.0</c:formatCode>
                <c:ptCount val="501"/>
                <c:pt idx="0">
                  <c:v>2099.33</c:v>
                </c:pt>
                <c:pt idx="1">
                  <c:v>2105.2600000000002</c:v>
                </c:pt>
                <c:pt idx="2">
                  <c:v>2099.13</c:v>
                </c:pt>
                <c:pt idx="3">
                  <c:v>2109.41</c:v>
                </c:pt>
                <c:pt idx="4">
                  <c:v>2112.13</c:v>
                </c:pt>
                <c:pt idx="5">
                  <c:v>2119.12</c:v>
                </c:pt>
                <c:pt idx="6">
                  <c:v>2115.48</c:v>
                </c:pt>
                <c:pt idx="7">
                  <c:v>2096.0700000000002</c:v>
                </c:pt>
                <c:pt idx="8">
                  <c:v>2079.06</c:v>
                </c:pt>
                <c:pt idx="9">
                  <c:v>2075.3200000000002</c:v>
                </c:pt>
                <c:pt idx="10">
                  <c:v>2071.5</c:v>
                </c:pt>
                <c:pt idx="11">
                  <c:v>2077.9900000000002</c:v>
                </c:pt>
                <c:pt idx="12">
                  <c:v>2071.2200000000003</c:v>
                </c:pt>
                <c:pt idx="13">
                  <c:v>2083.25</c:v>
                </c:pt>
                <c:pt idx="14">
                  <c:v>2088.9</c:v>
                </c:pt>
                <c:pt idx="15">
                  <c:v>2085.4499999999998</c:v>
                </c:pt>
                <c:pt idx="16">
                  <c:v>2113.3200000000002</c:v>
                </c:pt>
                <c:pt idx="17">
                  <c:v>2037.41</c:v>
                </c:pt>
                <c:pt idx="18">
                  <c:v>2000.54</c:v>
                </c:pt>
                <c:pt idx="19">
                  <c:v>2036.0900000000001</c:v>
                </c:pt>
                <c:pt idx="20">
                  <c:v>2070.77</c:v>
                </c:pt>
                <c:pt idx="21">
                  <c:v>2098.86</c:v>
                </c:pt>
                <c:pt idx="22">
                  <c:v>2102.9499999999998</c:v>
                </c:pt>
                <c:pt idx="23">
                  <c:v>2102.9499999999998</c:v>
                </c:pt>
                <c:pt idx="24">
                  <c:v>2088.5500000000002</c:v>
                </c:pt>
                <c:pt idx="25">
                  <c:v>2099.73</c:v>
                </c:pt>
                <c:pt idx="26">
                  <c:v>2097.9</c:v>
                </c:pt>
                <c:pt idx="27">
                  <c:v>2129.9</c:v>
                </c:pt>
                <c:pt idx="28">
                  <c:v>2137.16</c:v>
                </c:pt>
                <c:pt idx="29">
                  <c:v>2152.14</c:v>
                </c:pt>
                <c:pt idx="30">
                  <c:v>2152.4299999999998</c:v>
                </c:pt>
                <c:pt idx="31">
                  <c:v>2163.75</c:v>
                </c:pt>
                <c:pt idx="32">
                  <c:v>2161.7400000000002</c:v>
                </c:pt>
                <c:pt idx="33">
                  <c:v>2166.89</c:v>
                </c:pt>
                <c:pt idx="34">
                  <c:v>2163.7800000000002</c:v>
                </c:pt>
                <c:pt idx="35">
                  <c:v>2173.02</c:v>
                </c:pt>
                <c:pt idx="36">
                  <c:v>2165.17</c:v>
                </c:pt>
                <c:pt idx="37">
                  <c:v>2175.0300000000002</c:v>
                </c:pt>
                <c:pt idx="38">
                  <c:v>2168.48</c:v>
                </c:pt>
                <c:pt idx="39">
                  <c:v>2169.1799999999998</c:v>
                </c:pt>
                <c:pt idx="40">
                  <c:v>2166.58</c:v>
                </c:pt>
                <c:pt idx="41">
                  <c:v>2170.06</c:v>
                </c:pt>
                <c:pt idx="42">
                  <c:v>2173.6</c:v>
                </c:pt>
                <c:pt idx="43">
                  <c:v>2170.84</c:v>
                </c:pt>
                <c:pt idx="44">
                  <c:v>2157.0300000000002</c:v>
                </c:pt>
                <c:pt idx="45">
                  <c:v>2163.79</c:v>
                </c:pt>
                <c:pt idx="46">
                  <c:v>2164.25</c:v>
                </c:pt>
                <c:pt idx="47">
                  <c:v>2182.87</c:v>
                </c:pt>
                <c:pt idx="48">
                  <c:v>2180.89</c:v>
                </c:pt>
                <c:pt idx="49">
                  <c:v>2181.7400000000002</c:v>
                </c:pt>
                <c:pt idx="50">
                  <c:v>2175.4900000000002</c:v>
                </c:pt>
                <c:pt idx="51">
                  <c:v>2185.79</c:v>
                </c:pt>
                <c:pt idx="52">
                  <c:v>2184.0500000000002</c:v>
                </c:pt>
                <c:pt idx="53">
                  <c:v>2190.15</c:v>
                </c:pt>
                <c:pt idx="54">
                  <c:v>2178.15</c:v>
                </c:pt>
                <c:pt idx="55">
                  <c:v>2182.2200000000003</c:v>
                </c:pt>
                <c:pt idx="56">
                  <c:v>2187.02</c:v>
                </c:pt>
                <c:pt idx="57">
                  <c:v>2183.87</c:v>
                </c:pt>
                <c:pt idx="58">
                  <c:v>2182.64</c:v>
                </c:pt>
                <c:pt idx="59">
                  <c:v>2186.9</c:v>
                </c:pt>
                <c:pt idx="60">
                  <c:v>2175.44</c:v>
                </c:pt>
                <c:pt idx="61">
                  <c:v>2172.4700000000003</c:v>
                </c:pt>
                <c:pt idx="62">
                  <c:v>2169.04</c:v>
                </c:pt>
                <c:pt idx="63">
                  <c:v>2180.38</c:v>
                </c:pt>
                <c:pt idx="64">
                  <c:v>2176.12</c:v>
                </c:pt>
                <c:pt idx="65">
                  <c:v>2170.9499999999998</c:v>
                </c:pt>
                <c:pt idx="66">
                  <c:v>2170.86</c:v>
                </c:pt>
                <c:pt idx="67">
                  <c:v>2179.98</c:v>
                </c:pt>
                <c:pt idx="68">
                  <c:v>2179.98</c:v>
                </c:pt>
                <c:pt idx="69">
                  <c:v>2186.48</c:v>
                </c:pt>
                <c:pt idx="70">
                  <c:v>2186.16</c:v>
                </c:pt>
                <c:pt idx="71">
                  <c:v>2181.3000000000002</c:v>
                </c:pt>
                <c:pt idx="72">
                  <c:v>2127.81</c:v>
                </c:pt>
                <c:pt idx="73">
                  <c:v>2159.04</c:v>
                </c:pt>
                <c:pt idx="74">
                  <c:v>2127.02</c:v>
                </c:pt>
                <c:pt idx="75">
                  <c:v>2125.77</c:v>
                </c:pt>
                <c:pt idx="76">
                  <c:v>2147.2600000000002</c:v>
                </c:pt>
                <c:pt idx="77">
                  <c:v>2139.16</c:v>
                </c:pt>
                <c:pt idx="78">
                  <c:v>2139.12</c:v>
                </c:pt>
                <c:pt idx="79">
                  <c:v>2139.7600000000002</c:v>
                </c:pt>
                <c:pt idx="80">
                  <c:v>2163.12</c:v>
                </c:pt>
                <c:pt idx="81">
                  <c:v>2177.1799999999998</c:v>
                </c:pt>
                <c:pt idx="82">
                  <c:v>2164.69</c:v>
                </c:pt>
                <c:pt idx="83">
                  <c:v>2146.1</c:v>
                </c:pt>
                <c:pt idx="84">
                  <c:v>2159.9299999999998</c:v>
                </c:pt>
                <c:pt idx="85">
                  <c:v>2171.37</c:v>
                </c:pt>
                <c:pt idx="86">
                  <c:v>2151.13</c:v>
                </c:pt>
                <c:pt idx="87">
                  <c:v>2168.27</c:v>
                </c:pt>
                <c:pt idx="88">
                  <c:v>2161.1999999999998</c:v>
                </c:pt>
                <c:pt idx="89">
                  <c:v>2150.4900000000002</c:v>
                </c:pt>
                <c:pt idx="90">
                  <c:v>2159.73</c:v>
                </c:pt>
                <c:pt idx="91">
                  <c:v>2160.77</c:v>
                </c:pt>
                <c:pt idx="92">
                  <c:v>2153.7400000000002</c:v>
                </c:pt>
                <c:pt idx="93">
                  <c:v>2163.66</c:v>
                </c:pt>
                <c:pt idx="94">
                  <c:v>2136.73</c:v>
                </c:pt>
                <c:pt idx="95">
                  <c:v>2139.1799999999998</c:v>
                </c:pt>
                <c:pt idx="96">
                  <c:v>2132.5500000000002</c:v>
                </c:pt>
                <c:pt idx="97">
                  <c:v>2132.98</c:v>
                </c:pt>
                <c:pt idx="98">
                  <c:v>2126.5</c:v>
                </c:pt>
                <c:pt idx="99">
                  <c:v>2139.6</c:v>
                </c:pt>
                <c:pt idx="100">
                  <c:v>2144.29</c:v>
                </c:pt>
                <c:pt idx="101">
                  <c:v>2141.34</c:v>
                </c:pt>
                <c:pt idx="102">
                  <c:v>2141.16</c:v>
                </c:pt>
                <c:pt idx="103">
                  <c:v>2151.33</c:v>
                </c:pt>
                <c:pt idx="104">
                  <c:v>2143.16</c:v>
                </c:pt>
                <c:pt idx="105">
                  <c:v>2139.4299999999998</c:v>
                </c:pt>
                <c:pt idx="106">
                  <c:v>2133.04</c:v>
                </c:pt>
                <c:pt idx="107">
                  <c:v>2126.41</c:v>
                </c:pt>
                <c:pt idx="108">
                  <c:v>2126.15</c:v>
                </c:pt>
                <c:pt idx="109">
                  <c:v>2111.7200000000003</c:v>
                </c:pt>
                <c:pt idx="110">
                  <c:v>2097.94</c:v>
                </c:pt>
                <c:pt idx="111">
                  <c:v>2088.66</c:v>
                </c:pt>
                <c:pt idx="112">
                  <c:v>2085.1799999999998</c:v>
                </c:pt>
                <c:pt idx="113">
                  <c:v>2131.52</c:v>
                </c:pt>
                <c:pt idx="114">
                  <c:v>2139.56</c:v>
                </c:pt>
                <c:pt idx="115">
                  <c:v>2163.2600000000002</c:v>
                </c:pt>
                <c:pt idx="116">
                  <c:v>2167.48</c:v>
                </c:pt>
                <c:pt idx="117">
                  <c:v>2164.4499999999998</c:v>
                </c:pt>
                <c:pt idx="118">
                  <c:v>2164.1999999999998</c:v>
                </c:pt>
                <c:pt idx="119">
                  <c:v>2180.39</c:v>
                </c:pt>
                <c:pt idx="120">
                  <c:v>2176.94</c:v>
                </c:pt>
                <c:pt idx="121">
                  <c:v>2187.12</c:v>
                </c:pt>
                <c:pt idx="122">
                  <c:v>2181.9</c:v>
                </c:pt>
                <c:pt idx="123">
                  <c:v>2198.1799999999998</c:v>
                </c:pt>
                <c:pt idx="124">
                  <c:v>2202.94</c:v>
                </c:pt>
                <c:pt idx="125">
                  <c:v>2204.7200000000003</c:v>
                </c:pt>
                <c:pt idx="126">
                  <c:v>2204.7200000000003</c:v>
                </c:pt>
                <c:pt idx="127">
                  <c:v>2213.35</c:v>
                </c:pt>
                <c:pt idx="128">
                  <c:v>2201.7200000000003</c:v>
                </c:pt>
                <c:pt idx="129">
                  <c:v>2204.66</c:v>
                </c:pt>
                <c:pt idx="130">
                  <c:v>2198.81</c:v>
                </c:pt>
                <c:pt idx="131">
                  <c:v>2191.08</c:v>
                </c:pt>
                <c:pt idx="132">
                  <c:v>2191.9500000000003</c:v>
                </c:pt>
                <c:pt idx="133">
                  <c:v>2204.71</c:v>
                </c:pt>
                <c:pt idx="134">
                  <c:v>2212.23</c:v>
                </c:pt>
                <c:pt idx="135">
                  <c:v>2241.35</c:v>
                </c:pt>
                <c:pt idx="136">
                  <c:v>2246.19</c:v>
                </c:pt>
                <c:pt idx="137">
                  <c:v>2259.5300000000002</c:v>
                </c:pt>
                <c:pt idx="138">
                  <c:v>2256.96</c:v>
                </c:pt>
                <c:pt idx="139">
                  <c:v>2271.7200000000003</c:v>
                </c:pt>
                <c:pt idx="140">
                  <c:v>2253.2800000000002</c:v>
                </c:pt>
                <c:pt idx="141">
                  <c:v>2262.0300000000002</c:v>
                </c:pt>
                <c:pt idx="142">
                  <c:v>2258.0700000000002</c:v>
                </c:pt>
                <c:pt idx="143">
                  <c:v>2262.5300000000002</c:v>
                </c:pt>
                <c:pt idx="144">
                  <c:v>2270.7600000000002</c:v>
                </c:pt>
                <c:pt idx="145">
                  <c:v>2265.1799999999998</c:v>
                </c:pt>
                <c:pt idx="146">
                  <c:v>2260.96</c:v>
                </c:pt>
                <c:pt idx="147">
                  <c:v>2263.79</c:v>
                </c:pt>
                <c:pt idx="148">
                  <c:v>2263.79</c:v>
                </c:pt>
                <c:pt idx="149">
                  <c:v>2268.88</c:v>
                </c:pt>
                <c:pt idx="150">
                  <c:v>2249.92</c:v>
                </c:pt>
                <c:pt idx="151">
                  <c:v>2249.2600000000002</c:v>
                </c:pt>
                <c:pt idx="152">
                  <c:v>2238.83</c:v>
                </c:pt>
                <c:pt idx="153">
                  <c:v>2238.83</c:v>
                </c:pt>
                <c:pt idx="154">
                  <c:v>2257.83</c:v>
                </c:pt>
                <c:pt idx="155">
                  <c:v>2270.75</c:v>
                </c:pt>
                <c:pt idx="156">
                  <c:v>2269</c:v>
                </c:pt>
                <c:pt idx="157">
                  <c:v>2276.98</c:v>
                </c:pt>
                <c:pt idx="158">
                  <c:v>2268.9</c:v>
                </c:pt>
                <c:pt idx="159">
                  <c:v>2268.9</c:v>
                </c:pt>
                <c:pt idx="160">
                  <c:v>2275.3200000000002</c:v>
                </c:pt>
                <c:pt idx="161">
                  <c:v>2270.44</c:v>
                </c:pt>
                <c:pt idx="162">
                  <c:v>2274.64</c:v>
                </c:pt>
                <c:pt idx="163">
                  <c:v>2274.64</c:v>
                </c:pt>
                <c:pt idx="164">
                  <c:v>2267.89</c:v>
                </c:pt>
                <c:pt idx="165">
                  <c:v>2271.89</c:v>
                </c:pt>
                <c:pt idx="166">
                  <c:v>2263.69</c:v>
                </c:pt>
                <c:pt idx="167">
                  <c:v>2271.31</c:v>
                </c:pt>
                <c:pt idx="168">
                  <c:v>2265.2000000000003</c:v>
                </c:pt>
                <c:pt idx="169">
                  <c:v>2280.0700000000002</c:v>
                </c:pt>
                <c:pt idx="170">
                  <c:v>2298.37</c:v>
                </c:pt>
                <c:pt idx="171">
                  <c:v>2296.6799999999998</c:v>
                </c:pt>
                <c:pt idx="172">
                  <c:v>2294.69</c:v>
                </c:pt>
                <c:pt idx="173">
                  <c:v>2280.9</c:v>
                </c:pt>
                <c:pt idx="174">
                  <c:v>2278.87</c:v>
                </c:pt>
                <c:pt idx="175">
                  <c:v>2279.5500000000002</c:v>
                </c:pt>
                <c:pt idx="176">
                  <c:v>2280.85</c:v>
                </c:pt>
                <c:pt idx="177">
                  <c:v>2297.42</c:v>
                </c:pt>
                <c:pt idx="178">
                  <c:v>2292.56</c:v>
                </c:pt>
                <c:pt idx="179">
                  <c:v>2293.08</c:v>
                </c:pt>
                <c:pt idx="180">
                  <c:v>2294.67</c:v>
                </c:pt>
                <c:pt idx="181">
                  <c:v>2307.87</c:v>
                </c:pt>
                <c:pt idx="182">
                  <c:v>2316.1</c:v>
                </c:pt>
                <c:pt idx="183">
                  <c:v>2328.25</c:v>
                </c:pt>
                <c:pt idx="184">
                  <c:v>2337.58</c:v>
                </c:pt>
                <c:pt idx="185">
                  <c:v>2349.25</c:v>
                </c:pt>
                <c:pt idx="186">
                  <c:v>2347.2200000000003</c:v>
                </c:pt>
                <c:pt idx="187">
                  <c:v>2351.16</c:v>
                </c:pt>
                <c:pt idx="188">
                  <c:v>2351.16</c:v>
                </c:pt>
                <c:pt idx="189">
                  <c:v>2365.38</c:v>
                </c:pt>
                <c:pt idx="190">
                  <c:v>2362.8200000000002</c:v>
                </c:pt>
                <c:pt idx="191">
                  <c:v>2363.81</c:v>
                </c:pt>
                <c:pt idx="192">
                  <c:v>2367.34</c:v>
                </c:pt>
                <c:pt idx="193">
                  <c:v>2369.75</c:v>
                </c:pt>
                <c:pt idx="194">
                  <c:v>2363.64</c:v>
                </c:pt>
                <c:pt idx="195">
                  <c:v>2395.96</c:v>
                </c:pt>
                <c:pt idx="196">
                  <c:v>1986.45</c:v>
                </c:pt>
                <c:pt idx="197">
                  <c:v>1993.4</c:v>
                </c:pt>
                <c:pt idx="198">
                  <c:v>1999.99</c:v>
                </c:pt>
                <c:pt idx="199">
                  <c:v>2001.76</c:v>
                </c:pt>
                <c:pt idx="200">
                  <c:v>1979.26</c:v>
                </c:pt>
                <c:pt idx="201">
                  <c:v>1989.26</c:v>
                </c:pt>
                <c:pt idx="202">
                  <c:v>1989.57</c:v>
                </c:pt>
                <c:pt idx="203">
                  <c:v>2022.19</c:v>
                </c:pt>
                <c:pt idx="204">
                  <c:v>2019.64</c:v>
                </c:pt>
                <c:pt idx="205">
                  <c:v>2015.93</c:v>
                </c:pt>
                <c:pt idx="206">
                  <c:v>2027.22</c:v>
                </c:pt>
                <c:pt idx="207">
                  <c:v>2040.5900000000001</c:v>
                </c:pt>
                <c:pt idx="208">
                  <c:v>2049.58</c:v>
                </c:pt>
                <c:pt idx="209">
                  <c:v>2051.6</c:v>
                </c:pt>
                <c:pt idx="210">
                  <c:v>2049.8000000000002</c:v>
                </c:pt>
                <c:pt idx="211">
                  <c:v>2036.71</c:v>
                </c:pt>
                <c:pt idx="212">
                  <c:v>2035.94</c:v>
                </c:pt>
                <c:pt idx="213">
                  <c:v>2035.94</c:v>
                </c:pt>
                <c:pt idx="214">
                  <c:v>2037.05</c:v>
                </c:pt>
                <c:pt idx="215">
                  <c:v>2055.0100000000002</c:v>
                </c:pt>
                <c:pt idx="216">
                  <c:v>2063.9499999999998</c:v>
                </c:pt>
                <c:pt idx="217">
                  <c:v>2059.7400000000002</c:v>
                </c:pt>
                <c:pt idx="218">
                  <c:v>2072.7800000000002</c:v>
                </c:pt>
                <c:pt idx="219">
                  <c:v>2066.13</c:v>
                </c:pt>
                <c:pt idx="220">
                  <c:v>2045.17</c:v>
                </c:pt>
                <c:pt idx="221">
                  <c:v>2066.66</c:v>
                </c:pt>
                <c:pt idx="222">
                  <c:v>2041.91</c:v>
                </c:pt>
                <c:pt idx="223">
                  <c:v>2047.6000000000001</c:v>
                </c:pt>
                <c:pt idx="224">
                  <c:v>2041.99</c:v>
                </c:pt>
                <c:pt idx="225">
                  <c:v>2061.7200000000003</c:v>
                </c:pt>
                <c:pt idx="226">
                  <c:v>2082.42</c:v>
                </c:pt>
                <c:pt idx="227">
                  <c:v>2082.7800000000002</c:v>
                </c:pt>
                <c:pt idx="228">
                  <c:v>2080.73</c:v>
                </c:pt>
                <c:pt idx="229">
                  <c:v>2094.34</c:v>
                </c:pt>
                <c:pt idx="230">
                  <c:v>2100.8000000000002</c:v>
                </c:pt>
                <c:pt idx="231">
                  <c:v>2102.4</c:v>
                </c:pt>
                <c:pt idx="232">
                  <c:v>2091.48</c:v>
                </c:pt>
                <c:pt idx="233">
                  <c:v>2091.58</c:v>
                </c:pt>
                <c:pt idx="234">
                  <c:v>2087.79</c:v>
                </c:pt>
                <c:pt idx="235">
                  <c:v>2091.6999999999998</c:v>
                </c:pt>
                <c:pt idx="236">
                  <c:v>2095.15</c:v>
                </c:pt>
                <c:pt idx="237">
                  <c:v>2075.81</c:v>
                </c:pt>
                <c:pt idx="238">
                  <c:v>2065.3000000000002</c:v>
                </c:pt>
                <c:pt idx="239">
                  <c:v>2081.4299999999998</c:v>
                </c:pt>
                <c:pt idx="240">
                  <c:v>2063.37</c:v>
                </c:pt>
                <c:pt idx="241">
                  <c:v>2051.12</c:v>
                </c:pt>
                <c:pt idx="242">
                  <c:v>2050.63</c:v>
                </c:pt>
                <c:pt idx="243">
                  <c:v>2057.14</c:v>
                </c:pt>
                <c:pt idx="244">
                  <c:v>2058.69</c:v>
                </c:pt>
                <c:pt idx="245">
                  <c:v>2084.39</c:v>
                </c:pt>
                <c:pt idx="246">
                  <c:v>2064.46</c:v>
                </c:pt>
                <c:pt idx="247">
                  <c:v>2064.11</c:v>
                </c:pt>
                <c:pt idx="248">
                  <c:v>2046.6100000000001</c:v>
                </c:pt>
                <c:pt idx="249">
                  <c:v>2066.66</c:v>
                </c:pt>
                <c:pt idx="250">
                  <c:v>2047.21</c:v>
                </c:pt>
                <c:pt idx="251">
                  <c:v>2047.63</c:v>
                </c:pt>
                <c:pt idx="252">
                  <c:v>2040.04</c:v>
                </c:pt>
                <c:pt idx="253">
                  <c:v>2052.3200000000002</c:v>
                </c:pt>
                <c:pt idx="254">
                  <c:v>2048.04</c:v>
                </c:pt>
                <c:pt idx="255">
                  <c:v>2076.06</c:v>
                </c:pt>
                <c:pt idx="256">
                  <c:v>2090.54</c:v>
                </c:pt>
                <c:pt idx="257">
                  <c:v>2090.1</c:v>
                </c:pt>
                <c:pt idx="258">
                  <c:v>2099.06</c:v>
                </c:pt>
                <c:pt idx="259">
                  <c:v>2099.06</c:v>
                </c:pt>
                <c:pt idx="260">
                  <c:v>2096.96</c:v>
                </c:pt>
                <c:pt idx="261">
                  <c:v>2099.33</c:v>
                </c:pt>
                <c:pt idx="262">
                  <c:v>2105.2600000000002</c:v>
                </c:pt>
                <c:pt idx="263">
                  <c:v>2099.13</c:v>
                </c:pt>
                <c:pt idx="264">
                  <c:v>2109.41</c:v>
                </c:pt>
                <c:pt idx="265">
                  <c:v>2112.13</c:v>
                </c:pt>
                <c:pt idx="266">
                  <c:v>2119.12</c:v>
                </c:pt>
                <c:pt idx="267">
                  <c:v>2115.48</c:v>
                </c:pt>
                <c:pt idx="268">
                  <c:v>2096.0700000000002</c:v>
                </c:pt>
                <c:pt idx="269">
                  <c:v>2079.06</c:v>
                </c:pt>
                <c:pt idx="270">
                  <c:v>2075.3200000000002</c:v>
                </c:pt>
                <c:pt idx="271">
                  <c:v>2071.5</c:v>
                </c:pt>
                <c:pt idx="272">
                  <c:v>2077.9900000000002</c:v>
                </c:pt>
                <c:pt idx="273">
                  <c:v>2071.2200000000003</c:v>
                </c:pt>
                <c:pt idx="274">
                  <c:v>2083.25</c:v>
                </c:pt>
                <c:pt idx="275">
                  <c:v>2088.9</c:v>
                </c:pt>
                <c:pt idx="276">
                  <c:v>2085.4499999999998</c:v>
                </c:pt>
                <c:pt idx="277">
                  <c:v>2113.3200000000002</c:v>
                </c:pt>
                <c:pt idx="278">
                  <c:v>2037.41</c:v>
                </c:pt>
                <c:pt idx="279">
                  <c:v>2000.54</c:v>
                </c:pt>
                <c:pt idx="280">
                  <c:v>2036.0900000000001</c:v>
                </c:pt>
                <c:pt idx="281">
                  <c:v>2070.77</c:v>
                </c:pt>
                <c:pt idx="282">
                  <c:v>2098.86</c:v>
                </c:pt>
                <c:pt idx="283">
                  <c:v>2102.9499999999998</c:v>
                </c:pt>
                <c:pt idx="284">
                  <c:v>2102.9499999999998</c:v>
                </c:pt>
                <c:pt idx="285">
                  <c:v>2088.5500000000002</c:v>
                </c:pt>
                <c:pt idx="286">
                  <c:v>2099.73</c:v>
                </c:pt>
                <c:pt idx="287">
                  <c:v>2097.9</c:v>
                </c:pt>
                <c:pt idx="288">
                  <c:v>2129.9</c:v>
                </c:pt>
                <c:pt idx="289">
                  <c:v>2137.16</c:v>
                </c:pt>
                <c:pt idx="290">
                  <c:v>2152.14</c:v>
                </c:pt>
                <c:pt idx="291">
                  <c:v>2152.4299999999998</c:v>
                </c:pt>
                <c:pt idx="292">
                  <c:v>2163.75</c:v>
                </c:pt>
                <c:pt idx="293">
                  <c:v>2161.7400000000002</c:v>
                </c:pt>
                <c:pt idx="294">
                  <c:v>2166.89</c:v>
                </c:pt>
                <c:pt idx="295">
                  <c:v>2163.7800000000002</c:v>
                </c:pt>
                <c:pt idx="296">
                  <c:v>2173.02</c:v>
                </c:pt>
                <c:pt idx="297">
                  <c:v>2165.17</c:v>
                </c:pt>
                <c:pt idx="298">
                  <c:v>2175.0300000000002</c:v>
                </c:pt>
                <c:pt idx="299">
                  <c:v>2168.48</c:v>
                </c:pt>
                <c:pt idx="300">
                  <c:v>2169.1799999999998</c:v>
                </c:pt>
                <c:pt idx="301">
                  <c:v>2166.58</c:v>
                </c:pt>
                <c:pt idx="302">
                  <c:v>2170.06</c:v>
                </c:pt>
                <c:pt idx="303">
                  <c:v>2173.6</c:v>
                </c:pt>
                <c:pt idx="304">
                  <c:v>2170.84</c:v>
                </c:pt>
                <c:pt idx="305">
                  <c:v>2157.0300000000002</c:v>
                </c:pt>
                <c:pt idx="306">
                  <c:v>2163.79</c:v>
                </c:pt>
                <c:pt idx="307">
                  <c:v>2164.25</c:v>
                </c:pt>
                <c:pt idx="308">
                  <c:v>2182.87</c:v>
                </c:pt>
                <c:pt idx="309">
                  <c:v>2180.89</c:v>
                </c:pt>
                <c:pt idx="310">
                  <c:v>2181.7400000000002</c:v>
                </c:pt>
                <c:pt idx="311">
                  <c:v>2175.4900000000002</c:v>
                </c:pt>
                <c:pt idx="312">
                  <c:v>2185.79</c:v>
                </c:pt>
                <c:pt idx="313">
                  <c:v>2184.0500000000002</c:v>
                </c:pt>
                <c:pt idx="314">
                  <c:v>2190.15</c:v>
                </c:pt>
                <c:pt idx="315">
                  <c:v>2178.15</c:v>
                </c:pt>
                <c:pt idx="316">
                  <c:v>2182.2200000000003</c:v>
                </c:pt>
                <c:pt idx="317">
                  <c:v>2187.02</c:v>
                </c:pt>
                <c:pt idx="318">
                  <c:v>2183.87</c:v>
                </c:pt>
                <c:pt idx="319">
                  <c:v>2182.64</c:v>
                </c:pt>
                <c:pt idx="320">
                  <c:v>2186.9</c:v>
                </c:pt>
                <c:pt idx="321">
                  <c:v>2175.44</c:v>
                </c:pt>
                <c:pt idx="322">
                  <c:v>2172.4700000000003</c:v>
                </c:pt>
                <c:pt idx="323">
                  <c:v>2169.04</c:v>
                </c:pt>
                <c:pt idx="324">
                  <c:v>2180.38</c:v>
                </c:pt>
                <c:pt idx="325">
                  <c:v>2176.12</c:v>
                </c:pt>
                <c:pt idx="326">
                  <c:v>2170.9499999999998</c:v>
                </c:pt>
                <c:pt idx="327">
                  <c:v>2170.86</c:v>
                </c:pt>
                <c:pt idx="328">
                  <c:v>2179.98</c:v>
                </c:pt>
                <c:pt idx="329">
                  <c:v>2179.98</c:v>
                </c:pt>
                <c:pt idx="330">
                  <c:v>2186.48</c:v>
                </c:pt>
                <c:pt idx="331">
                  <c:v>2186.16</c:v>
                </c:pt>
                <c:pt idx="332">
                  <c:v>2181.3000000000002</c:v>
                </c:pt>
                <c:pt idx="333">
                  <c:v>2127.81</c:v>
                </c:pt>
                <c:pt idx="334">
                  <c:v>2159.04</c:v>
                </c:pt>
                <c:pt idx="335">
                  <c:v>2127.02</c:v>
                </c:pt>
                <c:pt idx="336">
                  <c:v>2125.77</c:v>
                </c:pt>
                <c:pt idx="337">
                  <c:v>2147.2600000000002</c:v>
                </c:pt>
                <c:pt idx="338">
                  <c:v>2139.16</c:v>
                </c:pt>
                <c:pt idx="339">
                  <c:v>2139.12</c:v>
                </c:pt>
                <c:pt idx="340">
                  <c:v>2139.7600000000002</c:v>
                </c:pt>
                <c:pt idx="341">
                  <c:v>2163.12</c:v>
                </c:pt>
                <c:pt idx="342">
                  <c:v>2177.1799999999998</c:v>
                </c:pt>
                <c:pt idx="343">
                  <c:v>2164.69</c:v>
                </c:pt>
                <c:pt idx="344">
                  <c:v>2146.1</c:v>
                </c:pt>
                <c:pt idx="345">
                  <c:v>2159.9299999999998</c:v>
                </c:pt>
                <c:pt idx="346">
                  <c:v>2171.37</c:v>
                </c:pt>
                <c:pt idx="347">
                  <c:v>2151.13</c:v>
                </c:pt>
                <c:pt idx="348">
                  <c:v>2168.27</c:v>
                </c:pt>
                <c:pt idx="349">
                  <c:v>2161.1999999999998</c:v>
                </c:pt>
                <c:pt idx="350">
                  <c:v>2150.4900000000002</c:v>
                </c:pt>
                <c:pt idx="351">
                  <c:v>2159.73</c:v>
                </c:pt>
                <c:pt idx="352">
                  <c:v>2160.77</c:v>
                </c:pt>
                <c:pt idx="353">
                  <c:v>2153.7400000000002</c:v>
                </c:pt>
                <c:pt idx="354">
                  <c:v>2163.66</c:v>
                </c:pt>
                <c:pt idx="355">
                  <c:v>2136.73</c:v>
                </c:pt>
                <c:pt idx="356">
                  <c:v>2139.1799999999998</c:v>
                </c:pt>
                <c:pt idx="357">
                  <c:v>2132.5500000000002</c:v>
                </c:pt>
                <c:pt idx="358">
                  <c:v>2132.98</c:v>
                </c:pt>
                <c:pt idx="359">
                  <c:v>2126.5</c:v>
                </c:pt>
                <c:pt idx="360">
                  <c:v>2139.6</c:v>
                </c:pt>
                <c:pt idx="361">
                  <c:v>2144.29</c:v>
                </c:pt>
                <c:pt idx="362">
                  <c:v>2141.34</c:v>
                </c:pt>
                <c:pt idx="363">
                  <c:v>2141.16</c:v>
                </c:pt>
                <c:pt idx="364">
                  <c:v>2151.33</c:v>
                </c:pt>
                <c:pt idx="365">
                  <c:v>2143.16</c:v>
                </c:pt>
                <c:pt idx="366">
                  <c:v>2139.4299999999998</c:v>
                </c:pt>
                <c:pt idx="367">
                  <c:v>2133.04</c:v>
                </c:pt>
                <c:pt idx="368">
                  <c:v>2126.41</c:v>
                </c:pt>
                <c:pt idx="369">
                  <c:v>2126.15</c:v>
                </c:pt>
                <c:pt idx="370">
                  <c:v>2111.7200000000003</c:v>
                </c:pt>
                <c:pt idx="371">
                  <c:v>2097.94</c:v>
                </c:pt>
                <c:pt idx="372">
                  <c:v>2088.66</c:v>
                </c:pt>
                <c:pt idx="373">
                  <c:v>2085.1799999999998</c:v>
                </c:pt>
                <c:pt idx="374">
                  <c:v>2131.52</c:v>
                </c:pt>
                <c:pt idx="375">
                  <c:v>2139.56</c:v>
                </c:pt>
                <c:pt idx="376">
                  <c:v>2163.2600000000002</c:v>
                </c:pt>
                <c:pt idx="377">
                  <c:v>2167.48</c:v>
                </c:pt>
                <c:pt idx="378">
                  <c:v>2164.4499999999998</c:v>
                </c:pt>
                <c:pt idx="379">
                  <c:v>2164.1999999999998</c:v>
                </c:pt>
                <c:pt idx="380">
                  <c:v>2180.39</c:v>
                </c:pt>
                <c:pt idx="381">
                  <c:v>2176.94</c:v>
                </c:pt>
                <c:pt idx="382">
                  <c:v>2187.12</c:v>
                </c:pt>
                <c:pt idx="383">
                  <c:v>2181.9</c:v>
                </c:pt>
                <c:pt idx="384">
                  <c:v>2198.1799999999998</c:v>
                </c:pt>
                <c:pt idx="385">
                  <c:v>2202.94</c:v>
                </c:pt>
                <c:pt idx="386">
                  <c:v>2204.7200000000003</c:v>
                </c:pt>
                <c:pt idx="387">
                  <c:v>2204.7200000000003</c:v>
                </c:pt>
                <c:pt idx="388">
                  <c:v>2213.35</c:v>
                </c:pt>
                <c:pt idx="389">
                  <c:v>2201.7200000000003</c:v>
                </c:pt>
                <c:pt idx="390">
                  <c:v>2204.66</c:v>
                </c:pt>
                <c:pt idx="391">
                  <c:v>2198.81</c:v>
                </c:pt>
                <c:pt idx="392">
                  <c:v>2191.08</c:v>
                </c:pt>
                <c:pt idx="393">
                  <c:v>2191.9500000000003</c:v>
                </c:pt>
                <c:pt idx="394">
                  <c:v>2204.71</c:v>
                </c:pt>
                <c:pt idx="395">
                  <c:v>2212.23</c:v>
                </c:pt>
                <c:pt idx="396">
                  <c:v>2241.35</c:v>
                </c:pt>
                <c:pt idx="397">
                  <c:v>2246.19</c:v>
                </c:pt>
                <c:pt idx="398">
                  <c:v>2259.5300000000002</c:v>
                </c:pt>
                <c:pt idx="399">
                  <c:v>2256.96</c:v>
                </c:pt>
                <c:pt idx="400">
                  <c:v>2271.7200000000003</c:v>
                </c:pt>
                <c:pt idx="401">
                  <c:v>2253.2800000000002</c:v>
                </c:pt>
                <c:pt idx="402">
                  <c:v>2262.0300000000002</c:v>
                </c:pt>
                <c:pt idx="403">
                  <c:v>2258.0700000000002</c:v>
                </c:pt>
                <c:pt idx="404">
                  <c:v>2262.5300000000002</c:v>
                </c:pt>
                <c:pt idx="405">
                  <c:v>2270.7600000000002</c:v>
                </c:pt>
                <c:pt idx="406">
                  <c:v>2265.1799999999998</c:v>
                </c:pt>
                <c:pt idx="407">
                  <c:v>2260.96</c:v>
                </c:pt>
                <c:pt idx="408">
                  <c:v>2263.79</c:v>
                </c:pt>
                <c:pt idx="409">
                  <c:v>2263.79</c:v>
                </c:pt>
                <c:pt idx="410">
                  <c:v>2268.88</c:v>
                </c:pt>
                <c:pt idx="411">
                  <c:v>2249.92</c:v>
                </c:pt>
                <c:pt idx="412">
                  <c:v>2249.2600000000002</c:v>
                </c:pt>
                <c:pt idx="413">
                  <c:v>2238.83</c:v>
                </c:pt>
                <c:pt idx="414">
                  <c:v>2238.83</c:v>
                </c:pt>
                <c:pt idx="415">
                  <c:v>2257.83</c:v>
                </c:pt>
                <c:pt idx="416">
                  <c:v>2270.75</c:v>
                </c:pt>
                <c:pt idx="417">
                  <c:v>2269</c:v>
                </c:pt>
                <c:pt idx="418">
                  <c:v>2276.98</c:v>
                </c:pt>
                <c:pt idx="419">
                  <c:v>2268.9</c:v>
                </c:pt>
                <c:pt idx="420">
                  <c:v>2268.9</c:v>
                </c:pt>
                <c:pt idx="421">
                  <c:v>2275.3200000000002</c:v>
                </c:pt>
                <c:pt idx="422">
                  <c:v>2270.44</c:v>
                </c:pt>
                <c:pt idx="423">
                  <c:v>2274.64</c:v>
                </c:pt>
                <c:pt idx="424">
                  <c:v>2274.64</c:v>
                </c:pt>
                <c:pt idx="425">
                  <c:v>2267.89</c:v>
                </c:pt>
                <c:pt idx="426">
                  <c:v>2271.89</c:v>
                </c:pt>
                <c:pt idx="427">
                  <c:v>2263.69</c:v>
                </c:pt>
                <c:pt idx="428">
                  <c:v>2271.31</c:v>
                </c:pt>
                <c:pt idx="429">
                  <c:v>2265.2000000000003</c:v>
                </c:pt>
                <c:pt idx="430">
                  <c:v>2280.0700000000002</c:v>
                </c:pt>
                <c:pt idx="431">
                  <c:v>2298.37</c:v>
                </c:pt>
                <c:pt idx="432">
                  <c:v>2296.6799999999998</c:v>
                </c:pt>
                <c:pt idx="433">
                  <c:v>2294.69</c:v>
                </c:pt>
                <c:pt idx="434">
                  <c:v>2280.9</c:v>
                </c:pt>
                <c:pt idx="435">
                  <c:v>2278.87</c:v>
                </c:pt>
                <c:pt idx="436">
                  <c:v>2279.5500000000002</c:v>
                </c:pt>
                <c:pt idx="437">
                  <c:v>2280.85</c:v>
                </c:pt>
                <c:pt idx="438">
                  <c:v>2297.42</c:v>
                </c:pt>
                <c:pt idx="439">
                  <c:v>2292.56</c:v>
                </c:pt>
                <c:pt idx="440">
                  <c:v>2293.08</c:v>
                </c:pt>
                <c:pt idx="441">
                  <c:v>2294.67</c:v>
                </c:pt>
                <c:pt idx="442">
                  <c:v>2307.87</c:v>
                </c:pt>
                <c:pt idx="443">
                  <c:v>2316.1</c:v>
                </c:pt>
                <c:pt idx="444">
                  <c:v>2328.25</c:v>
                </c:pt>
                <c:pt idx="445">
                  <c:v>2337.58</c:v>
                </c:pt>
                <c:pt idx="446">
                  <c:v>2349.25</c:v>
                </c:pt>
                <c:pt idx="447">
                  <c:v>2347.2200000000003</c:v>
                </c:pt>
                <c:pt idx="448">
                  <c:v>2351.16</c:v>
                </c:pt>
                <c:pt idx="449">
                  <c:v>2351.16</c:v>
                </c:pt>
                <c:pt idx="450">
                  <c:v>2365.38</c:v>
                </c:pt>
                <c:pt idx="451">
                  <c:v>2362.8200000000002</c:v>
                </c:pt>
                <c:pt idx="452">
                  <c:v>2363.81</c:v>
                </c:pt>
                <c:pt idx="453">
                  <c:v>2367.34</c:v>
                </c:pt>
                <c:pt idx="454">
                  <c:v>2369.75</c:v>
                </c:pt>
                <c:pt idx="455">
                  <c:v>2363.64</c:v>
                </c:pt>
                <c:pt idx="456">
                  <c:v>2395.96</c:v>
                </c:pt>
                <c:pt idx="457">
                  <c:v>2381.92</c:v>
                </c:pt>
                <c:pt idx="458">
                  <c:v>2383.12</c:v>
                </c:pt>
                <c:pt idx="459">
                  <c:v>2375.31</c:v>
                </c:pt>
                <c:pt idx="460">
                  <c:v>2368.39</c:v>
                </c:pt>
                <c:pt idx="461">
                  <c:v>2362.98</c:v>
                </c:pt>
                <c:pt idx="462">
                  <c:v>2364.87</c:v>
                </c:pt>
                <c:pt idx="463">
                  <c:v>2372.6</c:v>
                </c:pt>
                <c:pt idx="464">
                  <c:v>2373.4700000000003</c:v>
                </c:pt>
                <c:pt idx="465">
                  <c:v>2365.4500000000003</c:v>
                </c:pt>
                <c:pt idx="466">
                  <c:v>2385.2600000000002</c:v>
                </c:pt>
                <c:pt idx="467">
                  <c:v>2381.38</c:v>
                </c:pt>
                <c:pt idx="468">
                  <c:v>2378.25</c:v>
                </c:pt>
                <c:pt idx="469">
                  <c:v>2373.4700000000003</c:v>
                </c:pt>
                <c:pt idx="470">
                  <c:v>2344.02</c:v>
                </c:pt>
                <c:pt idx="471">
                  <c:v>2348.4500000000003</c:v>
                </c:pt>
                <c:pt idx="472">
                  <c:v>2345.96</c:v>
                </c:pt>
                <c:pt idx="473">
                  <c:v>2343.98</c:v>
                </c:pt>
                <c:pt idx="474">
                  <c:v>2341.59</c:v>
                </c:pt>
                <c:pt idx="475">
                  <c:v>2358.5700000000002</c:v>
                </c:pt>
                <c:pt idx="476">
                  <c:v>2361.13</c:v>
                </c:pt>
                <c:pt idx="477">
                  <c:v>2368.06</c:v>
                </c:pt>
                <c:pt idx="478">
                  <c:v>2362.7200000000003</c:v>
                </c:pt>
                <c:pt idx="479">
                  <c:v>2358.84</c:v>
                </c:pt>
                <c:pt idx="480">
                  <c:v>2360.16</c:v>
                </c:pt>
                <c:pt idx="481">
                  <c:v>2352.9500000000003</c:v>
                </c:pt>
                <c:pt idx="482">
                  <c:v>2357.4900000000002</c:v>
                </c:pt>
                <c:pt idx="483">
                  <c:v>2355.54</c:v>
                </c:pt>
                <c:pt idx="484">
                  <c:v>2357.16</c:v>
                </c:pt>
                <c:pt idx="485">
                  <c:v>2353.7800000000002</c:v>
                </c:pt>
                <c:pt idx="486">
                  <c:v>2344.9299999999998</c:v>
                </c:pt>
                <c:pt idx="487">
                  <c:v>2328.9500000000003</c:v>
                </c:pt>
                <c:pt idx="488">
                  <c:v>2328.9500000000003</c:v>
                </c:pt>
                <c:pt idx="489">
                  <c:v>2349.0100000000002</c:v>
                </c:pt>
                <c:pt idx="490">
                  <c:v>2342.19</c:v>
                </c:pt>
                <c:pt idx="491">
                  <c:v>2338.17</c:v>
                </c:pt>
                <c:pt idx="492">
                  <c:v>2355.84</c:v>
                </c:pt>
                <c:pt idx="493">
                  <c:v>2348.69</c:v>
                </c:pt>
                <c:pt idx="494">
                  <c:v>2374.15</c:v>
                </c:pt>
                <c:pt idx="495">
                  <c:v>2388.61</c:v>
                </c:pt>
                <c:pt idx="496">
                  <c:v>2387.4500000000003</c:v>
                </c:pt>
                <c:pt idx="497">
                  <c:v>2388.77</c:v>
                </c:pt>
                <c:pt idx="498">
                  <c:v>2384.2000000000003</c:v>
                </c:pt>
                <c:pt idx="499">
                  <c:v>2388.33</c:v>
                </c:pt>
                <c:pt idx="500">
                  <c:v>2391.17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897D-4130-B790-66481C86D4D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19727104"/>
        <c:axId val="319728640"/>
      </c:lineChart>
      <c:lineChart>
        <c:grouping val="standard"/>
        <c:varyColors val="0"/>
        <c:ser>
          <c:idx val="1"/>
          <c:order val="1"/>
          <c:tx>
            <c:strRef>
              <c:f>'2_ábra_chart'!$E$10</c:f>
              <c:strCache>
                <c:ptCount val="1"/>
                <c:pt idx="0">
                  <c:v>10 Year US Treasury Bond (RHS)</c:v>
                </c:pt>
              </c:strCache>
            </c:strRef>
          </c:tx>
          <c:spPr>
            <a:ln>
              <a:solidFill>
                <a:srgbClr val="DA0000"/>
              </a:solidFill>
            </a:ln>
          </c:spPr>
          <c:marker>
            <c:symbol val="none"/>
          </c:marker>
          <c:cat>
            <c:numRef>
              <c:f>'2_ábra_chart'!$C$12:$C$512</c:f>
              <c:numCache>
                <c:formatCode>m/d/yyyy</c:formatCode>
                <c:ptCount val="501"/>
                <c:pt idx="0">
                  <c:v>42522</c:v>
                </c:pt>
                <c:pt idx="1">
                  <c:v>42523</c:v>
                </c:pt>
                <c:pt idx="2">
                  <c:v>42524</c:v>
                </c:pt>
                <c:pt idx="3">
                  <c:v>42527</c:v>
                </c:pt>
                <c:pt idx="4">
                  <c:v>42528</c:v>
                </c:pt>
                <c:pt idx="5">
                  <c:v>42529</c:v>
                </c:pt>
                <c:pt idx="6">
                  <c:v>42530</c:v>
                </c:pt>
                <c:pt idx="7">
                  <c:v>42531</c:v>
                </c:pt>
                <c:pt idx="8">
                  <c:v>42534</c:v>
                </c:pt>
                <c:pt idx="9">
                  <c:v>42535</c:v>
                </c:pt>
                <c:pt idx="10">
                  <c:v>42536</c:v>
                </c:pt>
                <c:pt idx="11">
                  <c:v>42537</c:v>
                </c:pt>
                <c:pt idx="12">
                  <c:v>42538</c:v>
                </c:pt>
                <c:pt idx="13">
                  <c:v>42541</c:v>
                </c:pt>
                <c:pt idx="14">
                  <c:v>42542</c:v>
                </c:pt>
                <c:pt idx="15">
                  <c:v>42543</c:v>
                </c:pt>
                <c:pt idx="16">
                  <c:v>42544</c:v>
                </c:pt>
                <c:pt idx="17">
                  <c:v>42545</c:v>
                </c:pt>
                <c:pt idx="18">
                  <c:v>42548</c:v>
                </c:pt>
                <c:pt idx="19">
                  <c:v>42549</c:v>
                </c:pt>
                <c:pt idx="20">
                  <c:v>42550</c:v>
                </c:pt>
                <c:pt idx="21">
                  <c:v>42551</c:v>
                </c:pt>
                <c:pt idx="22">
                  <c:v>42552</c:v>
                </c:pt>
                <c:pt idx="23">
                  <c:v>42555</c:v>
                </c:pt>
                <c:pt idx="24">
                  <c:v>42556</c:v>
                </c:pt>
                <c:pt idx="25">
                  <c:v>42557</c:v>
                </c:pt>
                <c:pt idx="26">
                  <c:v>42558</c:v>
                </c:pt>
                <c:pt idx="27">
                  <c:v>42559</c:v>
                </c:pt>
                <c:pt idx="28">
                  <c:v>42562</c:v>
                </c:pt>
                <c:pt idx="29">
                  <c:v>42563</c:v>
                </c:pt>
                <c:pt idx="30">
                  <c:v>42564</c:v>
                </c:pt>
                <c:pt idx="31">
                  <c:v>42565</c:v>
                </c:pt>
                <c:pt idx="32">
                  <c:v>42566</c:v>
                </c:pt>
                <c:pt idx="33">
                  <c:v>42569</c:v>
                </c:pt>
                <c:pt idx="34">
                  <c:v>42570</c:v>
                </c:pt>
                <c:pt idx="35">
                  <c:v>42571</c:v>
                </c:pt>
                <c:pt idx="36">
                  <c:v>42572</c:v>
                </c:pt>
                <c:pt idx="37">
                  <c:v>42573</c:v>
                </c:pt>
                <c:pt idx="38">
                  <c:v>42576</c:v>
                </c:pt>
                <c:pt idx="39">
                  <c:v>42577</c:v>
                </c:pt>
                <c:pt idx="40">
                  <c:v>42578</c:v>
                </c:pt>
                <c:pt idx="41">
                  <c:v>42579</c:v>
                </c:pt>
                <c:pt idx="42">
                  <c:v>42580</c:v>
                </c:pt>
                <c:pt idx="43">
                  <c:v>42583</c:v>
                </c:pt>
                <c:pt idx="44">
                  <c:v>42584</c:v>
                </c:pt>
                <c:pt idx="45">
                  <c:v>42585</c:v>
                </c:pt>
                <c:pt idx="46">
                  <c:v>42586</c:v>
                </c:pt>
                <c:pt idx="47">
                  <c:v>42587</c:v>
                </c:pt>
                <c:pt idx="48">
                  <c:v>42590</c:v>
                </c:pt>
                <c:pt idx="49">
                  <c:v>42591</c:v>
                </c:pt>
                <c:pt idx="50">
                  <c:v>42592</c:v>
                </c:pt>
                <c:pt idx="51">
                  <c:v>42593</c:v>
                </c:pt>
                <c:pt idx="52">
                  <c:v>42594</c:v>
                </c:pt>
                <c:pt idx="53">
                  <c:v>42597</c:v>
                </c:pt>
                <c:pt idx="54">
                  <c:v>42598</c:v>
                </c:pt>
                <c:pt idx="55">
                  <c:v>42599</c:v>
                </c:pt>
                <c:pt idx="56">
                  <c:v>42600</c:v>
                </c:pt>
                <c:pt idx="57">
                  <c:v>42601</c:v>
                </c:pt>
                <c:pt idx="58">
                  <c:v>42604</c:v>
                </c:pt>
                <c:pt idx="59">
                  <c:v>42605</c:v>
                </c:pt>
                <c:pt idx="60">
                  <c:v>42606</c:v>
                </c:pt>
                <c:pt idx="61">
                  <c:v>42607</c:v>
                </c:pt>
                <c:pt idx="62">
                  <c:v>42608</c:v>
                </c:pt>
                <c:pt idx="63">
                  <c:v>42611</c:v>
                </c:pt>
                <c:pt idx="64">
                  <c:v>42612</c:v>
                </c:pt>
                <c:pt idx="65">
                  <c:v>42613</c:v>
                </c:pt>
                <c:pt idx="66">
                  <c:v>42614</c:v>
                </c:pt>
                <c:pt idx="67">
                  <c:v>42615</c:v>
                </c:pt>
                <c:pt idx="68">
                  <c:v>42618</c:v>
                </c:pt>
                <c:pt idx="69">
                  <c:v>42619</c:v>
                </c:pt>
                <c:pt idx="70">
                  <c:v>42620</c:v>
                </c:pt>
                <c:pt idx="71">
                  <c:v>42621</c:v>
                </c:pt>
                <c:pt idx="72">
                  <c:v>42622</c:v>
                </c:pt>
                <c:pt idx="73">
                  <c:v>42625</c:v>
                </c:pt>
                <c:pt idx="74">
                  <c:v>42626</c:v>
                </c:pt>
                <c:pt idx="75">
                  <c:v>42627</c:v>
                </c:pt>
                <c:pt idx="76">
                  <c:v>42628</c:v>
                </c:pt>
                <c:pt idx="77">
                  <c:v>42629</c:v>
                </c:pt>
                <c:pt idx="78">
                  <c:v>42632</c:v>
                </c:pt>
                <c:pt idx="79">
                  <c:v>42633</c:v>
                </c:pt>
                <c:pt idx="80">
                  <c:v>42634</c:v>
                </c:pt>
                <c:pt idx="81">
                  <c:v>42635</c:v>
                </c:pt>
                <c:pt idx="82">
                  <c:v>42636</c:v>
                </c:pt>
                <c:pt idx="83">
                  <c:v>42639</c:v>
                </c:pt>
                <c:pt idx="84">
                  <c:v>42640</c:v>
                </c:pt>
                <c:pt idx="85">
                  <c:v>42641</c:v>
                </c:pt>
                <c:pt idx="86">
                  <c:v>42642</c:v>
                </c:pt>
                <c:pt idx="87">
                  <c:v>42643</c:v>
                </c:pt>
                <c:pt idx="88">
                  <c:v>42646</c:v>
                </c:pt>
                <c:pt idx="89">
                  <c:v>42647</c:v>
                </c:pt>
                <c:pt idx="90">
                  <c:v>42648</c:v>
                </c:pt>
                <c:pt idx="91">
                  <c:v>42649</c:v>
                </c:pt>
                <c:pt idx="92">
                  <c:v>42650</c:v>
                </c:pt>
                <c:pt idx="93">
                  <c:v>42653</c:v>
                </c:pt>
                <c:pt idx="94">
                  <c:v>42654</c:v>
                </c:pt>
                <c:pt idx="95">
                  <c:v>42655</c:v>
                </c:pt>
                <c:pt idx="96">
                  <c:v>42656</c:v>
                </c:pt>
                <c:pt idx="97">
                  <c:v>42657</c:v>
                </c:pt>
                <c:pt idx="98">
                  <c:v>42660</c:v>
                </c:pt>
                <c:pt idx="99">
                  <c:v>42661</c:v>
                </c:pt>
                <c:pt idx="100">
                  <c:v>42662</c:v>
                </c:pt>
                <c:pt idx="101">
                  <c:v>42663</c:v>
                </c:pt>
                <c:pt idx="102">
                  <c:v>42664</c:v>
                </c:pt>
                <c:pt idx="103">
                  <c:v>42667</c:v>
                </c:pt>
                <c:pt idx="104">
                  <c:v>42668</c:v>
                </c:pt>
                <c:pt idx="105">
                  <c:v>42669</c:v>
                </c:pt>
                <c:pt idx="106">
                  <c:v>42670</c:v>
                </c:pt>
                <c:pt idx="107">
                  <c:v>42671</c:v>
                </c:pt>
                <c:pt idx="108">
                  <c:v>42674</c:v>
                </c:pt>
                <c:pt idx="109">
                  <c:v>42675</c:v>
                </c:pt>
                <c:pt idx="110">
                  <c:v>42676</c:v>
                </c:pt>
                <c:pt idx="111">
                  <c:v>42677</c:v>
                </c:pt>
                <c:pt idx="112">
                  <c:v>42678</c:v>
                </c:pt>
                <c:pt idx="113">
                  <c:v>42681</c:v>
                </c:pt>
                <c:pt idx="114">
                  <c:v>42682</c:v>
                </c:pt>
                <c:pt idx="115">
                  <c:v>42683</c:v>
                </c:pt>
                <c:pt idx="116">
                  <c:v>42684</c:v>
                </c:pt>
                <c:pt idx="117">
                  <c:v>42685</c:v>
                </c:pt>
                <c:pt idx="118">
                  <c:v>42688</c:v>
                </c:pt>
                <c:pt idx="119">
                  <c:v>42689</c:v>
                </c:pt>
                <c:pt idx="120">
                  <c:v>42690</c:v>
                </c:pt>
                <c:pt idx="121">
                  <c:v>42691</c:v>
                </c:pt>
                <c:pt idx="122">
                  <c:v>42692</c:v>
                </c:pt>
                <c:pt idx="123">
                  <c:v>42695</c:v>
                </c:pt>
                <c:pt idx="124">
                  <c:v>42696</c:v>
                </c:pt>
                <c:pt idx="125">
                  <c:v>42697</c:v>
                </c:pt>
                <c:pt idx="126">
                  <c:v>42698</c:v>
                </c:pt>
                <c:pt idx="127">
                  <c:v>42699</c:v>
                </c:pt>
                <c:pt idx="128">
                  <c:v>42702</c:v>
                </c:pt>
                <c:pt idx="129">
                  <c:v>42703</c:v>
                </c:pt>
                <c:pt idx="130">
                  <c:v>42704</c:v>
                </c:pt>
                <c:pt idx="131">
                  <c:v>42705</c:v>
                </c:pt>
                <c:pt idx="132">
                  <c:v>42706</c:v>
                </c:pt>
                <c:pt idx="133">
                  <c:v>42709</c:v>
                </c:pt>
                <c:pt idx="134">
                  <c:v>42710</c:v>
                </c:pt>
                <c:pt idx="135">
                  <c:v>42711</c:v>
                </c:pt>
                <c:pt idx="136">
                  <c:v>42712</c:v>
                </c:pt>
                <c:pt idx="137">
                  <c:v>42713</c:v>
                </c:pt>
                <c:pt idx="138">
                  <c:v>42716</c:v>
                </c:pt>
                <c:pt idx="139">
                  <c:v>42717</c:v>
                </c:pt>
                <c:pt idx="140">
                  <c:v>42718</c:v>
                </c:pt>
                <c:pt idx="141">
                  <c:v>42719</c:v>
                </c:pt>
                <c:pt idx="142">
                  <c:v>42720</c:v>
                </c:pt>
                <c:pt idx="143">
                  <c:v>42723</c:v>
                </c:pt>
                <c:pt idx="144">
                  <c:v>42724</c:v>
                </c:pt>
                <c:pt idx="145">
                  <c:v>42725</c:v>
                </c:pt>
                <c:pt idx="146">
                  <c:v>42726</c:v>
                </c:pt>
                <c:pt idx="147">
                  <c:v>42727</c:v>
                </c:pt>
                <c:pt idx="148">
                  <c:v>42730</c:v>
                </c:pt>
                <c:pt idx="149">
                  <c:v>42731</c:v>
                </c:pt>
                <c:pt idx="150">
                  <c:v>42732</c:v>
                </c:pt>
                <c:pt idx="151">
                  <c:v>42733</c:v>
                </c:pt>
                <c:pt idx="152">
                  <c:v>42734</c:v>
                </c:pt>
                <c:pt idx="153">
                  <c:v>42737</c:v>
                </c:pt>
                <c:pt idx="154">
                  <c:v>42738</c:v>
                </c:pt>
                <c:pt idx="155">
                  <c:v>42739</c:v>
                </c:pt>
                <c:pt idx="156">
                  <c:v>42740</c:v>
                </c:pt>
                <c:pt idx="157">
                  <c:v>42741</c:v>
                </c:pt>
                <c:pt idx="158">
                  <c:v>42744</c:v>
                </c:pt>
                <c:pt idx="159">
                  <c:v>42745</c:v>
                </c:pt>
                <c:pt idx="160">
                  <c:v>42746</c:v>
                </c:pt>
                <c:pt idx="161">
                  <c:v>42747</c:v>
                </c:pt>
                <c:pt idx="162">
                  <c:v>42748</c:v>
                </c:pt>
                <c:pt idx="163">
                  <c:v>42751</c:v>
                </c:pt>
                <c:pt idx="164">
                  <c:v>42752</c:v>
                </c:pt>
                <c:pt idx="165">
                  <c:v>42753</c:v>
                </c:pt>
                <c:pt idx="166">
                  <c:v>42754</c:v>
                </c:pt>
                <c:pt idx="167">
                  <c:v>42755</c:v>
                </c:pt>
                <c:pt idx="168">
                  <c:v>42758</c:v>
                </c:pt>
                <c:pt idx="169">
                  <c:v>42759</c:v>
                </c:pt>
                <c:pt idx="170">
                  <c:v>42760</c:v>
                </c:pt>
                <c:pt idx="171">
                  <c:v>42761</c:v>
                </c:pt>
                <c:pt idx="172">
                  <c:v>42762</c:v>
                </c:pt>
                <c:pt idx="173">
                  <c:v>42765</c:v>
                </c:pt>
                <c:pt idx="174">
                  <c:v>42766</c:v>
                </c:pt>
                <c:pt idx="175">
                  <c:v>42767</c:v>
                </c:pt>
                <c:pt idx="176">
                  <c:v>42768</c:v>
                </c:pt>
                <c:pt idx="177">
                  <c:v>42769</c:v>
                </c:pt>
                <c:pt idx="178">
                  <c:v>42772</c:v>
                </c:pt>
                <c:pt idx="179">
                  <c:v>42773</c:v>
                </c:pt>
                <c:pt idx="180">
                  <c:v>42774</c:v>
                </c:pt>
                <c:pt idx="181">
                  <c:v>42775</c:v>
                </c:pt>
                <c:pt idx="182">
                  <c:v>42776</c:v>
                </c:pt>
                <c:pt idx="183">
                  <c:v>42779</c:v>
                </c:pt>
                <c:pt idx="184">
                  <c:v>42780</c:v>
                </c:pt>
                <c:pt idx="185">
                  <c:v>42781</c:v>
                </c:pt>
                <c:pt idx="186">
                  <c:v>42782</c:v>
                </c:pt>
                <c:pt idx="187">
                  <c:v>42783</c:v>
                </c:pt>
                <c:pt idx="188">
                  <c:v>42786</c:v>
                </c:pt>
                <c:pt idx="189">
                  <c:v>42787</c:v>
                </c:pt>
                <c:pt idx="190">
                  <c:v>42788</c:v>
                </c:pt>
                <c:pt idx="191">
                  <c:v>42789</c:v>
                </c:pt>
                <c:pt idx="192">
                  <c:v>42790</c:v>
                </c:pt>
                <c:pt idx="193">
                  <c:v>42793</c:v>
                </c:pt>
                <c:pt idx="194">
                  <c:v>42794</c:v>
                </c:pt>
                <c:pt idx="195">
                  <c:v>42795</c:v>
                </c:pt>
                <c:pt idx="196">
                  <c:v>42431</c:v>
                </c:pt>
                <c:pt idx="197">
                  <c:v>42432</c:v>
                </c:pt>
                <c:pt idx="198">
                  <c:v>42433</c:v>
                </c:pt>
                <c:pt idx="199">
                  <c:v>42436</c:v>
                </c:pt>
                <c:pt idx="200">
                  <c:v>42437</c:v>
                </c:pt>
                <c:pt idx="201">
                  <c:v>42438</c:v>
                </c:pt>
                <c:pt idx="202">
                  <c:v>42439</c:v>
                </c:pt>
                <c:pt idx="203">
                  <c:v>42440</c:v>
                </c:pt>
                <c:pt idx="204">
                  <c:v>42443</c:v>
                </c:pt>
                <c:pt idx="205">
                  <c:v>42444</c:v>
                </c:pt>
                <c:pt idx="206">
                  <c:v>42445</c:v>
                </c:pt>
                <c:pt idx="207">
                  <c:v>42446</c:v>
                </c:pt>
                <c:pt idx="208">
                  <c:v>42447</c:v>
                </c:pt>
                <c:pt idx="209">
                  <c:v>42450</c:v>
                </c:pt>
                <c:pt idx="210">
                  <c:v>42451</c:v>
                </c:pt>
                <c:pt idx="211">
                  <c:v>42452</c:v>
                </c:pt>
                <c:pt idx="212">
                  <c:v>42453</c:v>
                </c:pt>
                <c:pt idx="213">
                  <c:v>42454</c:v>
                </c:pt>
                <c:pt idx="214">
                  <c:v>42457</c:v>
                </c:pt>
                <c:pt idx="215">
                  <c:v>42458</c:v>
                </c:pt>
                <c:pt idx="216">
                  <c:v>42459</c:v>
                </c:pt>
                <c:pt idx="217">
                  <c:v>42460</c:v>
                </c:pt>
                <c:pt idx="218">
                  <c:v>42461</c:v>
                </c:pt>
                <c:pt idx="219">
                  <c:v>42464</c:v>
                </c:pt>
                <c:pt idx="220">
                  <c:v>42465</c:v>
                </c:pt>
                <c:pt idx="221">
                  <c:v>42466</c:v>
                </c:pt>
                <c:pt idx="222">
                  <c:v>42467</c:v>
                </c:pt>
                <c:pt idx="223">
                  <c:v>42468</c:v>
                </c:pt>
                <c:pt idx="224">
                  <c:v>42471</c:v>
                </c:pt>
                <c:pt idx="225">
                  <c:v>42472</c:v>
                </c:pt>
                <c:pt idx="226">
                  <c:v>42473</c:v>
                </c:pt>
                <c:pt idx="227">
                  <c:v>42474</c:v>
                </c:pt>
                <c:pt idx="228">
                  <c:v>42475</c:v>
                </c:pt>
                <c:pt idx="229">
                  <c:v>42478</c:v>
                </c:pt>
                <c:pt idx="230">
                  <c:v>42479</c:v>
                </c:pt>
                <c:pt idx="231">
                  <c:v>42480</c:v>
                </c:pt>
                <c:pt idx="232">
                  <c:v>42481</c:v>
                </c:pt>
                <c:pt idx="233">
                  <c:v>42482</c:v>
                </c:pt>
                <c:pt idx="234">
                  <c:v>42485</c:v>
                </c:pt>
                <c:pt idx="235">
                  <c:v>42486</c:v>
                </c:pt>
                <c:pt idx="236">
                  <c:v>42487</c:v>
                </c:pt>
                <c:pt idx="237">
                  <c:v>42488</c:v>
                </c:pt>
                <c:pt idx="238">
                  <c:v>42489</c:v>
                </c:pt>
                <c:pt idx="239">
                  <c:v>42492</c:v>
                </c:pt>
                <c:pt idx="240">
                  <c:v>42493</c:v>
                </c:pt>
                <c:pt idx="241">
                  <c:v>42494</c:v>
                </c:pt>
                <c:pt idx="242">
                  <c:v>42495</c:v>
                </c:pt>
                <c:pt idx="243">
                  <c:v>42496</c:v>
                </c:pt>
                <c:pt idx="244">
                  <c:v>42499</c:v>
                </c:pt>
                <c:pt idx="245">
                  <c:v>42500</c:v>
                </c:pt>
                <c:pt idx="246">
                  <c:v>42501</c:v>
                </c:pt>
                <c:pt idx="247">
                  <c:v>42502</c:v>
                </c:pt>
                <c:pt idx="248">
                  <c:v>42503</c:v>
                </c:pt>
                <c:pt idx="249">
                  <c:v>42506</c:v>
                </c:pt>
                <c:pt idx="250">
                  <c:v>42507</c:v>
                </c:pt>
                <c:pt idx="251">
                  <c:v>42508</c:v>
                </c:pt>
                <c:pt idx="252">
                  <c:v>42509</c:v>
                </c:pt>
                <c:pt idx="253">
                  <c:v>42510</c:v>
                </c:pt>
                <c:pt idx="254">
                  <c:v>42513</c:v>
                </c:pt>
                <c:pt idx="255">
                  <c:v>42514</c:v>
                </c:pt>
                <c:pt idx="256">
                  <c:v>42515</c:v>
                </c:pt>
                <c:pt idx="257">
                  <c:v>42516</c:v>
                </c:pt>
                <c:pt idx="258">
                  <c:v>42517</c:v>
                </c:pt>
                <c:pt idx="259">
                  <c:v>42520</c:v>
                </c:pt>
                <c:pt idx="260">
                  <c:v>42521</c:v>
                </c:pt>
                <c:pt idx="261">
                  <c:v>42522</c:v>
                </c:pt>
                <c:pt idx="262">
                  <c:v>42523</c:v>
                </c:pt>
                <c:pt idx="263">
                  <c:v>42524</c:v>
                </c:pt>
                <c:pt idx="264">
                  <c:v>42527</c:v>
                </c:pt>
                <c:pt idx="265">
                  <c:v>42528</c:v>
                </c:pt>
                <c:pt idx="266">
                  <c:v>42529</c:v>
                </c:pt>
                <c:pt idx="267">
                  <c:v>42530</c:v>
                </c:pt>
                <c:pt idx="268">
                  <c:v>42531</c:v>
                </c:pt>
                <c:pt idx="269">
                  <c:v>42534</c:v>
                </c:pt>
                <c:pt idx="270">
                  <c:v>42535</c:v>
                </c:pt>
                <c:pt idx="271">
                  <c:v>42536</c:v>
                </c:pt>
                <c:pt idx="272">
                  <c:v>42537</c:v>
                </c:pt>
                <c:pt idx="273">
                  <c:v>42538</c:v>
                </c:pt>
                <c:pt idx="274">
                  <c:v>42541</c:v>
                </c:pt>
                <c:pt idx="275">
                  <c:v>42542</c:v>
                </c:pt>
                <c:pt idx="276">
                  <c:v>42543</c:v>
                </c:pt>
                <c:pt idx="277">
                  <c:v>42544</c:v>
                </c:pt>
                <c:pt idx="278">
                  <c:v>42545</c:v>
                </c:pt>
                <c:pt idx="279">
                  <c:v>42548</c:v>
                </c:pt>
                <c:pt idx="280">
                  <c:v>42549</c:v>
                </c:pt>
                <c:pt idx="281">
                  <c:v>42550</c:v>
                </c:pt>
                <c:pt idx="282">
                  <c:v>42551</c:v>
                </c:pt>
                <c:pt idx="283">
                  <c:v>42552</c:v>
                </c:pt>
                <c:pt idx="284">
                  <c:v>42555</c:v>
                </c:pt>
                <c:pt idx="285">
                  <c:v>42556</c:v>
                </c:pt>
                <c:pt idx="286">
                  <c:v>42557</c:v>
                </c:pt>
                <c:pt idx="287">
                  <c:v>42558</c:v>
                </c:pt>
                <c:pt idx="288">
                  <c:v>42559</c:v>
                </c:pt>
                <c:pt idx="289">
                  <c:v>42562</c:v>
                </c:pt>
                <c:pt idx="290">
                  <c:v>42563</c:v>
                </c:pt>
                <c:pt idx="291">
                  <c:v>42564</c:v>
                </c:pt>
                <c:pt idx="292">
                  <c:v>42565</c:v>
                </c:pt>
                <c:pt idx="293">
                  <c:v>42566</c:v>
                </c:pt>
                <c:pt idx="294">
                  <c:v>42569</c:v>
                </c:pt>
                <c:pt idx="295">
                  <c:v>42570</c:v>
                </c:pt>
                <c:pt idx="296">
                  <c:v>42571</c:v>
                </c:pt>
                <c:pt idx="297">
                  <c:v>42572</c:v>
                </c:pt>
                <c:pt idx="298">
                  <c:v>42573</c:v>
                </c:pt>
                <c:pt idx="299">
                  <c:v>42576</c:v>
                </c:pt>
                <c:pt idx="300">
                  <c:v>42577</c:v>
                </c:pt>
                <c:pt idx="301">
                  <c:v>42578</c:v>
                </c:pt>
                <c:pt idx="302">
                  <c:v>42579</c:v>
                </c:pt>
                <c:pt idx="303">
                  <c:v>42580</c:v>
                </c:pt>
                <c:pt idx="304">
                  <c:v>42583</c:v>
                </c:pt>
                <c:pt idx="305">
                  <c:v>42584</c:v>
                </c:pt>
                <c:pt idx="306">
                  <c:v>42585</c:v>
                </c:pt>
                <c:pt idx="307">
                  <c:v>42586</c:v>
                </c:pt>
                <c:pt idx="308">
                  <c:v>42587</c:v>
                </c:pt>
                <c:pt idx="309">
                  <c:v>42590</c:v>
                </c:pt>
                <c:pt idx="310">
                  <c:v>42591</c:v>
                </c:pt>
                <c:pt idx="311">
                  <c:v>42592</c:v>
                </c:pt>
                <c:pt idx="312">
                  <c:v>42593</c:v>
                </c:pt>
                <c:pt idx="313">
                  <c:v>42594</c:v>
                </c:pt>
                <c:pt idx="314">
                  <c:v>42597</c:v>
                </c:pt>
                <c:pt idx="315">
                  <c:v>42598</c:v>
                </c:pt>
                <c:pt idx="316">
                  <c:v>42599</c:v>
                </c:pt>
                <c:pt idx="317">
                  <c:v>42600</c:v>
                </c:pt>
                <c:pt idx="318">
                  <c:v>42601</c:v>
                </c:pt>
                <c:pt idx="319">
                  <c:v>42604</c:v>
                </c:pt>
                <c:pt idx="320">
                  <c:v>42605</c:v>
                </c:pt>
                <c:pt idx="321">
                  <c:v>42606</c:v>
                </c:pt>
                <c:pt idx="322">
                  <c:v>42607</c:v>
                </c:pt>
                <c:pt idx="323">
                  <c:v>42608</c:v>
                </c:pt>
                <c:pt idx="324">
                  <c:v>42611</c:v>
                </c:pt>
                <c:pt idx="325">
                  <c:v>42612</c:v>
                </c:pt>
                <c:pt idx="326">
                  <c:v>42613</c:v>
                </c:pt>
                <c:pt idx="327">
                  <c:v>42614</c:v>
                </c:pt>
                <c:pt idx="328">
                  <c:v>42615</c:v>
                </c:pt>
                <c:pt idx="329">
                  <c:v>42618</c:v>
                </c:pt>
                <c:pt idx="330">
                  <c:v>42619</c:v>
                </c:pt>
                <c:pt idx="331">
                  <c:v>42620</c:v>
                </c:pt>
                <c:pt idx="332">
                  <c:v>42621</c:v>
                </c:pt>
                <c:pt idx="333">
                  <c:v>42622</c:v>
                </c:pt>
                <c:pt idx="334">
                  <c:v>42625</c:v>
                </c:pt>
                <c:pt idx="335">
                  <c:v>42626</c:v>
                </c:pt>
                <c:pt idx="336">
                  <c:v>42627</c:v>
                </c:pt>
                <c:pt idx="337">
                  <c:v>42628</c:v>
                </c:pt>
                <c:pt idx="338">
                  <c:v>42629</c:v>
                </c:pt>
                <c:pt idx="339">
                  <c:v>42632</c:v>
                </c:pt>
                <c:pt idx="340">
                  <c:v>42633</c:v>
                </c:pt>
                <c:pt idx="341">
                  <c:v>42634</c:v>
                </c:pt>
                <c:pt idx="342">
                  <c:v>42635</c:v>
                </c:pt>
                <c:pt idx="343">
                  <c:v>42636</c:v>
                </c:pt>
                <c:pt idx="344">
                  <c:v>42639</c:v>
                </c:pt>
                <c:pt idx="345">
                  <c:v>42640</c:v>
                </c:pt>
                <c:pt idx="346">
                  <c:v>42641</c:v>
                </c:pt>
                <c:pt idx="347">
                  <c:v>42642</c:v>
                </c:pt>
                <c:pt idx="348">
                  <c:v>42643</c:v>
                </c:pt>
                <c:pt idx="349">
                  <c:v>42646</c:v>
                </c:pt>
                <c:pt idx="350">
                  <c:v>42647</c:v>
                </c:pt>
                <c:pt idx="351">
                  <c:v>42648</c:v>
                </c:pt>
                <c:pt idx="352">
                  <c:v>42649</c:v>
                </c:pt>
                <c:pt idx="353">
                  <c:v>42650</c:v>
                </c:pt>
                <c:pt idx="354">
                  <c:v>42653</c:v>
                </c:pt>
                <c:pt idx="355">
                  <c:v>42654</c:v>
                </c:pt>
                <c:pt idx="356">
                  <c:v>42655</c:v>
                </c:pt>
                <c:pt idx="357">
                  <c:v>42656</c:v>
                </c:pt>
                <c:pt idx="358">
                  <c:v>42657</c:v>
                </c:pt>
                <c:pt idx="359">
                  <c:v>42660</c:v>
                </c:pt>
                <c:pt idx="360">
                  <c:v>42661</c:v>
                </c:pt>
                <c:pt idx="361">
                  <c:v>42662</c:v>
                </c:pt>
                <c:pt idx="362">
                  <c:v>42663</c:v>
                </c:pt>
                <c:pt idx="363">
                  <c:v>42664</c:v>
                </c:pt>
                <c:pt idx="364">
                  <c:v>42667</c:v>
                </c:pt>
                <c:pt idx="365">
                  <c:v>42668</c:v>
                </c:pt>
                <c:pt idx="366">
                  <c:v>42669</c:v>
                </c:pt>
                <c:pt idx="367">
                  <c:v>42670</c:v>
                </c:pt>
                <c:pt idx="368">
                  <c:v>42671</c:v>
                </c:pt>
                <c:pt idx="369">
                  <c:v>42674</c:v>
                </c:pt>
                <c:pt idx="370">
                  <c:v>42675</c:v>
                </c:pt>
                <c:pt idx="371">
                  <c:v>42676</c:v>
                </c:pt>
                <c:pt idx="372">
                  <c:v>42677</c:v>
                </c:pt>
                <c:pt idx="373">
                  <c:v>42678</c:v>
                </c:pt>
                <c:pt idx="374">
                  <c:v>42681</c:v>
                </c:pt>
                <c:pt idx="375">
                  <c:v>42682</c:v>
                </c:pt>
                <c:pt idx="376">
                  <c:v>42683</c:v>
                </c:pt>
                <c:pt idx="377">
                  <c:v>42684</c:v>
                </c:pt>
                <c:pt idx="378">
                  <c:v>42685</c:v>
                </c:pt>
                <c:pt idx="379">
                  <c:v>42688</c:v>
                </c:pt>
                <c:pt idx="380">
                  <c:v>42689</c:v>
                </c:pt>
                <c:pt idx="381">
                  <c:v>42690</c:v>
                </c:pt>
                <c:pt idx="382">
                  <c:v>42691</c:v>
                </c:pt>
                <c:pt idx="383">
                  <c:v>42692</c:v>
                </c:pt>
                <c:pt idx="384">
                  <c:v>42695</c:v>
                </c:pt>
                <c:pt idx="385">
                  <c:v>42696</c:v>
                </c:pt>
                <c:pt idx="386">
                  <c:v>42697</c:v>
                </c:pt>
                <c:pt idx="387">
                  <c:v>42698</c:v>
                </c:pt>
                <c:pt idx="388">
                  <c:v>42699</c:v>
                </c:pt>
                <c:pt idx="389">
                  <c:v>42702</c:v>
                </c:pt>
                <c:pt idx="390">
                  <c:v>42703</c:v>
                </c:pt>
                <c:pt idx="391">
                  <c:v>42704</c:v>
                </c:pt>
                <c:pt idx="392">
                  <c:v>42705</c:v>
                </c:pt>
                <c:pt idx="393">
                  <c:v>42706</c:v>
                </c:pt>
                <c:pt idx="394">
                  <c:v>42709</c:v>
                </c:pt>
                <c:pt idx="395">
                  <c:v>42710</c:v>
                </c:pt>
                <c:pt idx="396">
                  <c:v>42711</c:v>
                </c:pt>
                <c:pt idx="397">
                  <c:v>42712</c:v>
                </c:pt>
                <c:pt idx="398">
                  <c:v>42713</c:v>
                </c:pt>
                <c:pt idx="399">
                  <c:v>42716</c:v>
                </c:pt>
                <c:pt idx="400">
                  <c:v>42717</c:v>
                </c:pt>
                <c:pt idx="401">
                  <c:v>42718</c:v>
                </c:pt>
                <c:pt idx="402">
                  <c:v>42719</c:v>
                </c:pt>
                <c:pt idx="403">
                  <c:v>42720</c:v>
                </c:pt>
                <c:pt idx="404">
                  <c:v>42723</c:v>
                </c:pt>
                <c:pt idx="405">
                  <c:v>42724</c:v>
                </c:pt>
                <c:pt idx="406">
                  <c:v>42725</c:v>
                </c:pt>
                <c:pt idx="407">
                  <c:v>42726</c:v>
                </c:pt>
                <c:pt idx="408">
                  <c:v>42727</c:v>
                </c:pt>
                <c:pt idx="409">
                  <c:v>42730</c:v>
                </c:pt>
                <c:pt idx="410">
                  <c:v>42731</c:v>
                </c:pt>
                <c:pt idx="411">
                  <c:v>42732</c:v>
                </c:pt>
                <c:pt idx="412">
                  <c:v>42733</c:v>
                </c:pt>
                <c:pt idx="413">
                  <c:v>42734</c:v>
                </c:pt>
                <c:pt idx="414">
                  <c:v>42737</c:v>
                </c:pt>
                <c:pt idx="415">
                  <c:v>42738</c:v>
                </c:pt>
                <c:pt idx="416">
                  <c:v>42739</c:v>
                </c:pt>
                <c:pt idx="417">
                  <c:v>42740</c:v>
                </c:pt>
                <c:pt idx="418">
                  <c:v>42741</c:v>
                </c:pt>
                <c:pt idx="419">
                  <c:v>42744</c:v>
                </c:pt>
                <c:pt idx="420">
                  <c:v>42745</c:v>
                </c:pt>
                <c:pt idx="421">
                  <c:v>42746</c:v>
                </c:pt>
                <c:pt idx="422">
                  <c:v>42747</c:v>
                </c:pt>
                <c:pt idx="423">
                  <c:v>42748</c:v>
                </c:pt>
                <c:pt idx="424">
                  <c:v>42751</c:v>
                </c:pt>
                <c:pt idx="425">
                  <c:v>42752</c:v>
                </c:pt>
                <c:pt idx="426">
                  <c:v>42753</c:v>
                </c:pt>
                <c:pt idx="427">
                  <c:v>42754</c:v>
                </c:pt>
                <c:pt idx="428">
                  <c:v>42755</c:v>
                </c:pt>
                <c:pt idx="429">
                  <c:v>42758</c:v>
                </c:pt>
                <c:pt idx="430">
                  <c:v>42759</c:v>
                </c:pt>
                <c:pt idx="431">
                  <c:v>42760</c:v>
                </c:pt>
                <c:pt idx="432">
                  <c:v>42761</c:v>
                </c:pt>
                <c:pt idx="433">
                  <c:v>42762</c:v>
                </c:pt>
                <c:pt idx="434">
                  <c:v>42765</c:v>
                </c:pt>
                <c:pt idx="435">
                  <c:v>42766</c:v>
                </c:pt>
                <c:pt idx="436">
                  <c:v>42767</c:v>
                </c:pt>
                <c:pt idx="437">
                  <c:v>42768</c:v>
                </c:pt>
                <c:pt idx="438">
                  <c:v>42769</c:v>
                </c:pt>
                <c:pt idx="439">
                  <c:v>42772</c:v>
                </c:pt>
                <c:pt idx="440">
                  <c:v>42773</c:v>
                </c:pt>
                <c:pt idx="441">
                  <c:v>42774</c:v>
                </c:pt>
                <c:pt idx="442">
                  <c:v>42775</c:v>
                </c:pt>
                <c:pt idx="443">
                  <c:v>42776</c:v>
                </c:pt>
                <c:pt idx="444">
                  <c:v>42779</c:v>
                </c:pt>
                <c:pt idx="445">
                  <c:v>42780</c:v>
                </c:pt>
                <c:pt idx="446">
                  <c:v>42781</c:v>
                </c:pt>
                <c:pt idx="447">
                  <c:v>42782</c:v>
                </c:pt>
                <c:pt idx="448">
                  <c:v>42783</c:v>
                </c:pt>
                <c:pt idx="449">
                  <c:v>42786</c:v>
                </c:pt>
                <c:pt idx="450">
                  <c:v>42787</c:v>
                </c:pt>
                <c:pt idx="451">
                  <c:v>42788</c:v>
                </c:pt>
                <c:pt idx="452">
                  <c:v>42789</c:v>
                </c:pt>
                <c:pt idx="453">
                  <c:v>42790</c:v>
                </c:pt>
                <c:pt idx="454">
                  <c:v>42793</c:v>
                </c:pt>
                <c:pt idx="455">
                  <c:v>42794</c:v>
                </c:pt>
                <c:pt idx="456">
                  <c:v>42795</c:v>
                </c:pt>
                <c:pt idx="457">
                  <c:v>42796</c:v>
                </c:pt>
                <c:pt idx="458">
                  <c:v>42797</c:v>
                </c:pt>
                <c:pt idx="459">
                  <c:v>42800</c:v>
                </c:pt>
                <c:pt idx="460">
                  <c:v>42801</c:v>
                </c:pt>
                <c:pt idx="461">
                  <c:v>42802</c:v>
                </c:pt>
                <c:pt idx="462">
                  <c:v>42803</c:v>
                </c:pt>
                <c:pt idx="463">
                  <c:v>42804</c:v>
                </c:pt>
                <c:pt idx="464">
                  <c:v>42807</c:v>
                </c:pt>
                <c:pt idx="465">
                  <c:v>42808</c:v>
                </c:pt>
                <c:pt idx="466">
                  <c:v>42809</c:v>
                </c:pt>
                <c:pt idx="467">
                  <c:v>42810</c:v>
                </c:pt>
                <c:pt idx="468">
                  <c:v>42811</c:v>
                </c:pt>
                <c:pt idx="469">
                  <c:v>42814</c:v>
                </c:pt>
                <c:pt idx="470">
                  <c:v>42815</c:v>
                </c:pt>
                <c:pt idx="471">
                  <c:v>42816</c:v>
                </c:pt>
                <c:pt idx="472">
                  <c:v>42817</c:v>
                </c:pt>
                <c:pt idx="473">
                  <c:v>42818</c:v>
                </c:pt>
                <c:pt idx="474">
                  <c:v>42821</c:v>
                </c:pt>
                <c:pt idx="475">
                  <c:v>42822</c:v>
                </c:pt>
                <c:pt idx="476">
                  <c:v>42823</c:v>
                </c:pt>
                <c:pt idx="477">
                  <c:v>42824</c:v>
                </c:pt>
                <c:pt idx="478">
                  <c:v>42825</c:v>
                </c:pt>
                <c:pt idx="479">
                  <c:v>42828</c:v>
                </c:pt>
                <c:pt idx="480">
                  <c:v>42829</c:v>
                </c:pt>
                <c:pt idx="481">
                  <c:v>42830</c:v>
                </c:pt>
                <c:pt idx="482">
                  <c:v>42831</c:v>
                </c:pt>
                <c:pt idx="483">
                  <c:v>42832</c:v>
                </c:pt>
                <c:pt idx="484">
                  <c:v>42835</c:v>
                </c:pt>
                <c:pt idx="485">
                  <c:v>42836</c:v>
                </c:pt>
                <c:pt idx="486">
                  <c:v>42837</c:v>
                </c:pt>
                <c:pt idx="487">
                  <c:v>42838</c:v>
                </c:pt>
                <c:pt idx="488">
                  <c:v>42839</c:v>
                </c:pt>
                <c:pt idx="489">
                  <c:v>42842</c:v>
                </c:pt>
                <c:pt idx="490">
                  <c:v>42843</c:v>
                </c:pt>
                <c:pt idx="491">
                  <c:v>42844</c:v>
                </c:pt>
                <c:pt idx="492">
                  <c:v>42845</c:v>
                </c:pt>
                <c:pt idx="493">
                  <c:v>42846</c:v>
                </c:pt>
                <c:pt idx="494">
                  <c:v>42849</c:v>
                </c:pt>
                <c:pt idx="495">
                  <c:v>42850</c:v>
                </c:pt>
                <c:pt idx="496">
                  <c:v>42851</c:v>
                </c:pt>
                <c:pt idx="497">
                  <c:v>42852</c:v>
                </c:pt>
                <c:pt idx="498">
                  <c:v>42853</c:v>
                </c:pt>
                <c:pt idx="499">
                  <c:v>42856</c:v>
                </c:pt>
                <c:pt idx="500">
                  <c:v>42857</c:v>
                </c:pt>
              </c:numCache>
            </c:numRef>
          </c:cat>
          <c:val>
            <c:numRef>
              <c:f>'2_ábra_chart'!$E$12:$E$512</c:f>
              <c:numCache>
                <c:formatCode>0.0</c:formatCode>
                <c:ptCount val="501"/>
                <c:pt idx="0">
                  <c:v>156.61699999999999</c:v>
                </c:pt>
                <c:pt idx="1">
                  <c:v>157.11600000000001</c:v>
                </c:pt>
                <c:pt idx="2">
                  <c:v>158.66499999999999</c:v>
                </c:pt>
                <c:pt idx="3">
                  <c:v>158.39000000000001</c:v>
                </c:pt>
                <c:pt idx="4">
                  <c:v>158.54</c:v>
                </c:pt>
                <c:pt idx="5">
                  <c:v>158.614</c:v>
                </c:pt>
                <c:pt idx="6">
                  <c:v>158.93899999999999</c:v>
                </c:pt>
                <c:pt idx="7">
                  <c:v>159.53800000000001</c:v>
                </c:pt>
                <c:pt idx="8">
                  <c:v>159.86199999999999</c:v>
                </c:pt>
                <c:pt idx="9">
                  <c:v>159.93700000000001</c:v>
                </c:pt>
                <c:pt idx="10">
                  <c:v>160.18600000000001</c:v>
                </c:pt>
                <c:pt idx="11">
                  <c:v>160.636</c:v>
                </c:pt>
                <c:pt idx="12">
                  <c:v>159.83700000000002</c:v>
                </c:pt>
                <c:pt idx="13">
                  <c:v>159.08799999999999</c:v>
                </c:pt>
                <c:pt idx="14">
                  <c:v>158.68899999999999</c:v>
                </c:pt>
                <c:pt idx="15">
                  <c:v>158.83799999999999</c:v>
                </c:pt>
                <c:pt idx="16">
                  <c:v>158.09</c:v>
                </c:pt>
                <c:pt idx="17">
                  <c:v>160.411</c:v>
                </c:pt>
                <c:pt idx="18">
                  <c:v>162.15800000000002</c:v>
                </c:pt>
                <c:pt idx="19">
                  <c:v>162.13300000000001</c:v>
                </c:pt>
                <c:pt idx="20">
                  <c:v>161.90800000000002</c:v>
                </c:pt>
                <c:pt idx="21">
                  <c:v>161.684</c:v>
                </c:pt>
                <c:pt idx="22">
                  <c:v>161.958</c:v>
                </c:pt>
                <c:pt idx="23">
                  <c:v>161.958</c:v>
                </c:pt>
                <c:pt idx="24">
                  <c:v>163.154</c:v>
                </c:pt>
                <c:pt idx="25">
                  <c:v>163.179</c:v>
                </c:pt>
                <c:pt idx="26">
                  <c:v>163.00399999999999</c:v>
                </c:pt>
                <c:pt idx="27">
                  <c:v>163.328</c:v>
                </c:pt>
                <c:pt idx="28">
                  <c:v>162.30600000000001</c:v>
                </c:pt>
                <c:pt idx="29">
                  <c:v>161.13499999999999</c:v>
                </c:pt>
                <c:pt idx="30">
                  <c:v>161.80799999999999</c:v>
                </c:pt>
                <c:pt idx="31">
                  <c:v>160.88499999999999</c:v>
                </c:pt>
                <c:pt idx="32">
                  <c:v>159.96299999999999</c:v>
                </c:pt>
                <c:pt idx="33">
                  <c:v>160.06300000000002</c:v>
                </c:pt>
                <c:pt idx="34">
                  <c:v>160.48599999999999</c:v>
                </c:pt>
                <c:pt idx="35">
                  <c:v>160.16200000000001</c:v>
                </c:pt>
                <c:pt idx="36">
                  <c:v>160.387</c:v>
                </c:pt>
                <c:pt idx="37">
                  <c:v>160.33700000000002</c:v>
                </c:pt>
                <c:pt idx="38">
                  <c:v>160.262</c:v>
                </c:pt>
                <c:pt idx="39">
                  <c:v>160.43600000000001</c:v>
                </c:pt>
                <c:pt idx="40">
                  <c:v>161.10900000000001</c:v>
                </c:pt>
                <c:pt idx="41">
                  <c:v>161.15899999999999</c:v>
                </c:pt>
                <c:pt idx="42">
                  <c:v>161.93100000000001</c:v>
                </c:pt>
                <c:pt idx="43">
                  <c:v>161.358</c:v>
                </c:pt>
                <c:pt idx="44">
                  <c:v>160.785</c:v>
                </c:pt>
                <c:pt idx="45">
                  <c:v>160.71</c:v>
                </c:pt>
                <c:pt idx="46">
                  <c:v>161.28300000000002</c:v>
                </c:pt>
                <c:pt idx="47">
                  <c:v>160.137</c:v>
                </c:pt>
                <c:pt idx="48">
                  <c:v>160.08700000000002</c:v>
                </c:pt>
                <c:pt idx="49">
                  <c:v>160.66</c:v>
                </c:pt>
                <c:pt idx="50">
                  <c:v>161.184</c:v>
                </c:pt>
                <c:pt idx="51">
                  <c:v>160.137</c:v>
                </c:pt>
                <c:pt idx="52">
                  <c:v>160.934</c:v>
                </c:pt>
                <c:pt idx="53">
                  <c:v>160.33600000000001</c:v>
                </c:pt>
                <c:pt idx="54">
                  <c:v>160.012</c:v>
                </c:pt>
                <c:pt idx="55">
                  <c:v>160.238</c:v>
                </c:pt>
                <c:pt idx="56">
                  <c:v>160.61600000000001</c:v>
                </c:pt>
                <c:pt idx="57">
                  <c:v>159.96100000000001</c:v>
                </c:pt>
                <c:pt idx="58">
                  <c:v>160.566</c:v>
                </c:pt>
                <c:pt idx="59">
                  <c:v>160.364</c:v>
                </c:pt>
                <c:pt idx="60">
                  <c:v>160.26300000000001</c:v>
                </c:pt>
                <c:pt idx="61">
                  <c:v>160.012</c:v>
                </c:pt>
                <c:pt idx="62">
                  <c:v>159.18100000000001</c:v>
                </c:pt>
                <c:pt idx="63">
                  <c:v>160.16300000000001</c:v>
                </c:pt>
                <c:pt idx="64">
                  <c:v>160.11199999999999</c:v>
                </c:pt>
                <c:pt idx="65">
                  <c:v>160.137</c:v>
                </c:pt>
                <c:pt idx="66">
                  <c:v>160.11199999999999</c:v>
                </c:pt>
                <c:pt idx="67">
                  <c:v>159.709</c:v>
                </c:pt>
                <c:pt idx="68">
                  <c:v>159.709</c:v>
                </c:pt>
                <c:pt idx="69">
                  <c:v>160.51500000000001</c:v>
                </c:pt>
                <c:pt idx="70">
                  <c:v>160.565</c:v>
                </c:pt>
                <c:pt idx="71">
                  <c:v>159.43200000000002</c:v>
                </c:pt>
                <c:pt idx="72">
                  <c:v>158.626</c:v>
                </c:pt>
                <c:pt idx="73">
                  <c:v>158.75200000000001</c:v>
                </c:pt>
                <c:pt idx="74">
                  <c:v>157.845</c:v>
                </c:pt>
                <c:pt idx="75">
                  <c:v>158.52500000000001</c:v>
                </c:pt>
                <c:pt idx="76">
                  <c:v>158.298</c:v>
                </c:pt>
                <c:pt idx="77">
                  <c:v>158.32400000000001</c:v>
                </c:pt>
                <c:pt idx="78">
                  <c:v>158.374</c:v>
                </c:pt>
                <c:pt idx="79">
                  <c:v>158.52500000000001</c:v>
                </c:pt>
                <c:pt idx="80">
                  <c:v>158.80199999999999</c:v>
                </c:pt>
                <c:pt idx="81">
                  <c:v>159.33100000000002</c:v>
                </c:pt>
                <c:pt idx="82">
                  <c:v>159.583</c:v>
                </c:pt>
                <c:pt idx="83">
                  <c:v>159.96100000000001</c:v>
                </c:pt>
                <c:pt idx="84">
                  <c:v>160.44</c:v>
                </c:pt>
                <c:pt idx="85">
                  <c:v>160.28900000000002</c:v>
                </c:pt>
                <c:pt idx="86">
                  <c:v>160.44</c:v>
                </c:pt>
                <c:pt idx="87">
                  <c:v>159.709</c:v>
                </c:pt>
                <c:pt idx="88">
                  <c:v>159.45699999999999</c:v>
                </c:pt>
                <c:pt idx="89">
                  <c:v>158.6</c:v>
                </c:pt>
                <c:pt idx="90">
                  <c:v>158.12100000000001</c:v>
                </c:pt>
                <c:pt idx="91">
                  <c:v>157.74299999999999</c:v>
                </c:pt>
                <c:pt idx="92">
                  <c:v>157.84399999999999</c:v>
                </c:pt>
                <c:pt idx="93">
                  <c:v>157.34</c:v>
                </c:pt>
                <c:pt idx="94">
                  <c:v>157.51599999999999</c:v>
                </c:pt>
                <c:pt idx="95">
                  <c:v>157.46600000000001</c:v>
                </c:pt>
                <c:pt idx="96">
                  <c:v>158.04599999999999</c:v>
                </c:pt>
                <c:pt idx="97">
                  <c:v>157.26400000000001</c:v>
                </c:pt>
                <c:pt idx="98">
                  <c:v>157.642</c:v>
                </c:pt>
                <c:pt idx="99">
                  <c:v>157.89500000000001</c:v>
                </c:pt>
                <c:pt idx="100">
                  <c:v>157.84399999999999</c:v>
                </c:pt>
                <c:pt idx="101">
                  <c:v>157.92000000000002</c:v>
                </c:pt>
                <c:pt idx="102">
                  <c:v>158.02100000000002</c:v>
                </c:pt>
                <c:pt idx="103">
                  <c:v>157.69300000000001</c:v>
                </c:pt>
                <c:pt idx="104">
                  <c:v>157.768</c:v>
                </c:pt>
                <c:pt idx="105">
                  <c:v>157.31399999999999</c:v>
                </c:pt>
                <c:pt idx="106">
                  <c:v>156.55700000000002</c:v>
                </c:pt>
                <c:pt idx="107">
                  <c:v>156.53200000000001</c:v>
                </c:pt>
                <c:pt idx="108">
                  <c:v>156.68299999999999</c:v>
                </c:pt>
                <c:pt idx="109">
                  <c:v>156.88499999999999</c:v>
                </c:pt>
                <c:pt idx="110">
                  <c:v>157.18700000000001</c:v>
                </c:pt>
                <c:pt idx="111">
                  <c:v>157.011</c:v>
                </c:pt>
                <c:pt idx="112">
                  <c:v>157.41499999999999</c:v>
                </c:pt>
                <c:pt idx="113">
                  <c:v>156.78399999999999</c:v>
                </c:pt>
                <c:pt idx="114">
                  <c:v>156.304</c:v>
                </c:pt>
                <c:pt idx="115">
                  <c:v>153.37700000000001</c:v>
                </c:pt>
                <c:pt idx="116">
                  <c:v>152.62</c:v>
                </c:pt>
                <c:pt idx="117">
                  <c:v>152.62</c:v>
                </c:pt>
                <c:pt idx="118">
                  <c:v>151.809</c:v>
                </c:pt>
                <c:pt idx="119">
                  <c:v>151.53</c:v>
                </c:pt>
                <c:pt idx="120">
                  <c:v>151.70699999999999</c:v>
                </c:pt>
                <c:pt idx="121">
                  <c:v>150.99700000000001</c:v>
                </c:pt>
                <c:pt idx="122">
                  <c:v>150.19900000000001</c:v>
                </c:pt>
                <c:pt idx="123">
                  <c:v>150.65899999999999</c:v>
                </c:pt>
                <c:pt idx="124">
                  <c:v>150.90200000000002</c:v>
                </c:pt>
                <c:pt idx="125">
                  <c:v>150.416</c:v>
                </c:pt>
                <c:pt idx="126">
                  <c:v>150.416</c:v>
                </c:pt>
                <c:pt idx="127">
                  <c:v>150.22200000000001</c:v>
                </c:pt>
                <c:pt idx="128">
                  <c:v>150.90100000000001</c:v>
                </c:pt>
                <c:pt idx="129">
                  <c:v>151.14400000000001</c:v>
                </c:pt>
                <c:pt idx="130">
                  <c:v>150.27100000000002</c:v>
                </c:pt>
                <c:pt idx="131">
                  <c:v>149.41900000000001</c:v>
                </c:pt>
                <c:pt idx="132">
                  <c:v>150.09899999999999</c:v>
                </c:pt>
                <c:pt idx="133">
                  <c:v>150.148</c:v>
                </c:pt>
                <c:pt idx="134">
                  <c:v>150.05100000000002</c:v>
                </c:pt>
                <c:pt idx="135">
                  <c:v>150.68200000000002</c:v>
                </c:pt>
                <c:pt idx="136">
                  <c:v>150.124</c:v>
                </c:pt>
                <c:pt idx="137">
                  <c:v>149.12800000000001</c:v>
                </c:pt>
                <c:pt idx="138">
                  <c:v>148.93299999999999</c:v>
                </c:pt>
                <c:pt idx="139">
                  <c:v>148.90899999999999</c:v>
                </c:pt>
                <c:pt idx="140">
                  <c:v>148.35</c:v>
                </c:pt>
                <c:pt idx="141">
                  <c:v>147.62200000000001</c:v>
                </c:pt>
                <c:pt idx="142">
                  <c:v>147.37899999999999</c:v>
                </c:pt>
                <c:pt idx="143">
                  <c:v>148.13200000000001</c:v>
                </c:pt>
                <c:pt idx="144">
                  <c:v>147.767</c:v>
                </c:pt>
                <c:pt idx="145">
                  <c:v>148.083</c:v>
                </c:pt>
                <c:pt idx="146">
                  <c:v>147.98599999999999</c:v>
                </c:pt>
                <c:pt idx="147">
                  <c:v>148.15600000000001</c:v>
                </c:pt>
                <c:pt idx="148">
                  <c:v>148.15600000000001</c:v>
                </c:pt>
                <c:pt idx="149">
                  <c:v>147.84</c:v>
                </c:pt>
                <c:pt idx="150">
                  <c:v>148.56900000000002</c:v>
                </c:pt>
                <c:pt idx="151">
                  <c:v>148.98099999999999</c:v>
                </c:pt>
                <c:pt idx="152">
                  <c:v>149.39400000000001</c:v>
                </c:pt>
                <c:pt idx="153">
                  <c:v>149.39400000000001</c:v>
                </c:pt>
                <c:pt idx="154">
                  <c:v>149.10300000000001</c:v>
                </c:pt>
                <c:pt idx="155">
                  <c:v>149.12700000000001</c:v>
                </c:pt>
                <c:pt idx="156">
                  <c:v>150.24299999999999</c:v>
                </c:pt>
                <c:pt idx="157">
                  <c:v>149.58799999999999</c:v>
                </c:pt>
                <c:pt idx="158">
                  <c:v>150.14600000000002</c:v>
                </c:pt>
                <c:pt idx="159">
                  <c:v>150.02500000000001</c:v>
                </c:pt>
                <c:pt idx="160">
                  <c:v>150.14600000000002</c:v>
                </c:pt>
                <c:pt idx="161">
                  <c:v>150.267</c:v>
                </c:pt>
                <c:pt idx="162">
                  <c:v>150.02500000000001</c:v>
                </c:pt>
                <c:pt idx="163">
                  <c:v>150.02500000000001</c:v>
                </c:pt>
                <c:pt idx="164">
                  <c:v>150.72800000000001</c:v>
                </c:pt>
                <c:pt idx="165">
                  <c:v>149.928</c:v>
                </c:pt>
                <c:pt idx="166">
                  <c:v>148.982</c:v>
                </c:pt>
                <c:pt idx="167">
                  <c:v>148.88499999999999</c:v>
                </c:pt>
                <c:pt idx="168">
                  <c:v>149.75800000000001</c:v>
                </c:pt>
                <c:pt idx="169">
                  <c:v>148.83699999999999</c:v>
                </c:pt>
                <c:pt idx="170">
                  <c:v>148.15800000000002</c:v>
                </c:pt>
                <c:pt idx="171">
                  <c:v>148.352</c:v>
                </c:pt>
                <c:pt idx="172">
                  <c:v>148.715</c:v>
                </c:pt>
                <c:pt idx="173">
                  <c:v>148.691</c:v>
                </c:pt>
                <c:pt idx="174">
                  <c:v>149.006</c:v>
                </c:pt>
                <c:pt idx="175">
                  <c:v>148.715</c:v>
                </c:pt>
                <c:pt idx="176">
                  <c:v>148.76400000000001</c:v>
                </c:pt>
                <c:pt idx="177">
                  <c:v>148.49700000000001</c:v>
                </c:pt>
                <c:pt idx="178">
                  <c:v>149.51500000000001</c:v>
                </c:pt>
                <c:pt idx="179">
                  <c:v>149.82900000000001</c:v>
                </c:pt>
                <c:pt idx="180">
                  <c:v>150.33799999999999</c:v>
                </c:pt>
                <c:pt idx="181">
                  <c:v>149.56300000000002</c:v>
                </c:pt>
                <c:pt idx="182">
                  <c:v>149.345</c:v>
                </c:pt>
                <c:pt idx="183">
                  <c:v>149.006</c:v>
                </c:pt>
                <c:pt idx="184">
                  <c:v>148.52100000000002</c:v>
                </c:pt>
                <c:pt idx="185">
                  <c:v>148.08500000000001</c:v>
                </c:pt>
                <c:pt idx="186">
                  <c:v>148.78700000000001</c:v>
                </c:pt>
                <c:pt idx="187">
                  <c:v>149.15100000000001</c:v>
                </c:pt>
                <c:pt idx="188">
                  <c:v>149.15100000000001</c:v>
                </c:pt>
                <c:pt idx="189">
                  <c:v>149.10300000000001</c:v>
                </c:pt>
                <c:pt idx="190">
                  <c:v>149.316</c:v>
                </c:pt>
                <c:pt idx="191">
                  <c:v>149.71899999999999</c:v>
                </c:pt>
                <c:pt idx="192">
                  <c:v>150.666</c:v>
                </c:pt>
                <c:pt idx="193">
                  <c:v>150.00300000000001</c:v>
                </c:pt>
                <c:pt idx="194">
                  <c:v>150.12100000000001</c:v>
                </c:pt>
                <c:pt idx="195">
                  <c:v>148.74799999999999</c:v>
                </c:pt>
                <c:pt idx="196">
                  <c:v>156.22499999999999</c:v>
                </c:pt>
                <c:pt idx="197">
                  <c:v>156.47399999999999</c:v>
                </c:pt>
                <c:pt idx="198">
                  <c:v>155.727</c:v>
                </c:pt>
                <c:pt idx="199">
                  <c:v>155.428</c:v>
                </c:pt>
                <c:pt idx="200">
                  <c:v>156.72499999999999</c:v>
                </c:pt>
                <c:pt idx="201">
                  <c:v>155.90200000000002</c:v>
                </c:pt>
                <c:pt idx="202">
                  <c:v>155.10400000000001</c:v>
                </c:pt>
                <c:pt idx="203">
                  <c:v>154.43100000000001</c:v>
                </c:pt>
                <c:pt idx="204">
                  <c:v>154.63</c:v>
                </c:pt>
                <c:pt idx="205">
                  <c:v>154.68</c:v>
                </c:pt>
                <c:pt idx="206">
                  <c:v>154.97900000000001</c:v>
                </c:pt>
                <c:pt idx="207">
                  <c:v>155.477</c:v>
                </c:pt>
                <c:pt idx="208">
                  <c:v>155.92500000000001</c:v>
                </c:pt>
                <c:pt idx="209">
                  <c:v>155.22800000000001</c:v>
                </c:pt>
                <c:pt idx="210">
                  <c:v>155.02799999999999</c:v>
                </c:pt>
                <c:pt idx="211">
                  <c:v>155.875</c:v>
                </c:pt>
                <c:pt idx="212">
                  <c:v>155.57599999999999</c:v>
                </c:pt>
                <c:pt idx="213">
                  <c:v>155.57599999999999</c:v>
                </c:pt>
                <c:pt idx="214">
                  <c:v>155.875</c:v>
                </c:pt>
                <c:pt idx="215">
                  <c:v>156.72200000000001</c:v>
                </c:pt>
                <c:pt idx="216">
                  <c:v>156.47300000000001</c:v>
                </c:pt>
                <c:pt idx="217">
                  <c:v>157.12</c:v>
                </c:pt>
                <c:pt idx="218">
                  <c:v>157.02100000000002</c:v>
                </c:pt>
                <c:pt idx="219">
                  <c:v>157.19499999999999</c:v>
                </c:pt>
                <c:pt idx="220">
                  <c:v>157.94200000000001</c:v>
                </c:pt>
                <c:pt idx="221">
                  <c:v>157.56900000000002</c:v>
                </c:pt>
                <c:pt idx="222">
                  <c:v>158.49</c:v>
                </c:pt>
                <c:pt idx="223">
                  <c:v>158.06700000000001</c:v>
                </c:pt>
                <c:pt idx="224">
                  <c:v>157.94200000000001</c:v>
                </c:pt>
                <c:pt idx="225">
                  <c:v>157.94200000000001</c:v>
                </c:pt>
                <c:pt idx="226">
                  <c:v>158.09200000000001</c:v>
                </c:pt>
                <c:pt idx="227">
                  <c:v>157.81700000000001</c:v>
                </c:pt>
                <c:pt idx="228">
                  <c:v>158.24199999999999</c:v>
                </c:pt>
                <c:pt idx="229">
                  <c:v>157.96700000000001</c:v>
                </c:pt>
                <c:pt idx="230">
                  <c:v>157.792</c:v>
                </c:pt>
                <c:pt idx="231">
                  <c:v>156.816</c:v>
                </c:pt>
                <c:pt idx="232">
                  <c:v>156.566</c:v>
                </c:pt>
                <c:pt idx="233">
                  <c:v>156.316</c:v>
                </c:pt>
                <c:pt idx="234">
                  <c:v>156.11600000000001</c:v>
                </c:pt>
                <c:pt idx="235">
                  <c:v>155.71600000000001</c:v>
                </c:pt>
                <c:pt idx="236">
                  <c:v>156.71600000000001</c:v>
                </c:pt>
                <c:pt idx="237">
                  <c:v>157.01599999999999</c:v>
                </c:pt>
                <c:pt idx="238">
                  <c:v>157.291</c:v>
                </c:pt>
                <c:pt idx="239">
                  <c:v>156.64099999999999</c:v>
                </c:pt>
                <c:pt idx="240">
                  <c:v>157.566</c:v>
                </c:pt>
                <c:pt idx="241">
                  <c:v>157.791</c:v>
                </c:pt>
                <c:pt idx="242">
                  <c:v>158.316</c:v>
                </c:pt>
                <c:pt idx="243">
                  <c:v>157.89099999999999</c:v>
                </c:pt>
                <c:pt idx="244">
                  <c:v>158.14099999999999</c:v>
                </c:pt>
                <c:pt idx="245">
                  <c:v>158.09100000000001</c:v>
                </c:pt>
                <c:pt idx="246">
                  <c:v>158.416</c:v>
                </c:pt>
                <c:pt idx="247">
                  <c:v>157.941</c:v>
                </c:pt>
                <c:pt idx="248">
                  <c:v>158.666</c:v>
                </c:pt>
                <c:pt idx="249">
                  <c:v>157.96600000000001</c:v>
                </c:pt>
                <c:pt idx="250">
                  <c:v>157.86600000000001</c:v>
                </c:pt>
                <c:pt idx="251">
                  <c:v>156.06800000000001</c:v>
                </c:pt>
                <c:pt idx="252">
                  <c:v>156.61699999999999</c:v>
                </c:pt>
                <c:pt idx="253">
                  <c:v>156.56700000000001</c:v>
                </c:pt>
                <c:pt idx="254">
                  <c:v>156.69200000000001</c:v>
                </c:pt>
                <c:pt idx="255">
                  <c:v>156.417</c:v>
                </c:pt>
                <c:pt idx="256">
                  <c:v>156.268</c:v>
                </c:pt>
                <c:pt idx="257">
                  <c:v>156.94200000000001</c:v>
                </c:pt>
                <c:pt idx="258">
                  <c:v>156.767</c:v>
                </c:pt>
                <c:pt idx="259">
                  <c:v>156.767</c:v>
                </c:pt>
                <c:pt idx="260">
                  <c:v>156.792</c:v>
                </c:pt>
                <c:pt idx="261">
                  <c:v>156.61699999999999</c:v>
                </c:pt>
                <c:pt idx="262">
                  <c:v>157.11600000000001</c:v>
                </c:pt>
                <c:pt idx="263">
                  <c:v>158.66499999999999</c:v>
                </c:pt>
                <c:pt idx="264">
                  <c:v>158.39000000000001</c:v>
                </c:pt>
                <c:pt idx="265">
                  <c:v>158.54</c:v>
                </c:pt>
                <c:pt idx="266">
                  <c:v>158.614</c:v>
                </c:pt>
                <c:pt idx="267">
                  <c:v>158.93899999999999</c:v>
                </c:pt>
                <c:pt idx="268">
                  <c:v>159.53800000000001</c:v>
                </c:pt>
                <c:pt idx="269">
                  <c:v>159.86199999999999</c:v>
                </c:pt>
                <c:pt idx="270">
                  <c:v>159.93700000000001</c:v>
                </c:pt>
                <c:pt idx="271">
                  <c:v>160.18600000000001</c:v>
                </c:pt>
                <c:pt idx="272">
                  <c:v>160.636</c:v>
                </c:pt>
                <c:pt idx="273">
                  <c:v>159.83700000000002</c:v>
                </c:pt>
                <c:pt idx="274">
                  <c:v>159.08799999999999</c:v>
                </c:pt>
                <c:pt idx="275">
                  <c:v>158.68899999999999</c:v>
                </c:pt>
                <c:pt idx="276">
                  <c:v>158.83799999999999</c:v>
                </c:pt>
                <c:pt idx="277">
                  <c:v>158.09</c:v>
                </c:pt>
                <c:pt idx="278">
                  <c:v>160.411</c:v>
                </c:pt>
                <c:pt idx="279">
                  <c:v>162.15800000000002</c:v>
                </c:pt>
                <c:pt idx="280">
                  <c:v>162.13300000000001</c:v>
                </c:pt>
                <c:pt idx="281">
                  <c:v>161.90800000000002</c:v>
                </c:pt>
                <c:pt idx="282">
                  <c:v>161.684</c:v>
                </c:pt>
                <c:pt idx="283">
                  <c:v>161.958</c:v>
                </c:pt>
                <c:pt idx="284">
                  <c:v>161.958</c:v>
                </c:pt>
                <c:pt idx="285">
                  <c:v>163.154</c:v>
                </c:pt>
                <c:pt idx="286">
                  <c:v>163.179</c:v>
                </c:pt>
                <c:pt idx="287">
                  <c:v>163.00399999999999</c:v>
                </c:pt>
                <c:pt idx="288">
                  <c:v>163.328</c:v>
                </c:pt>
                <c:pt idx="289">
                  <c:v>162.30600000000001</c:v>
                </c:pt>
                <c:pt idx="290">
                  <c:v>161.13499999999999</c:v>
                </c:pt>
                <c:pt idx="291">
                  <c:v>161.80799999999999</c:v>
                </c:pt>
                <c:pt idx="292">
                  <c:v>160.88499999999999</c:v>
                </c:pt>
                <c:pt idx="293">
                  <c:v>159.96299999999999</c:v>
                </c:pt>
                <c:pt idx="294">
                  <c:v>160.06300000000002</c:v>
                </c:pt>
                <c:pt idx="295">
                  <c:v>160.48599999999999</c:v>
                </c:pt>
                <c:pt idx="296">
                  <c:v>160.16200000000001</c:v>
                </c:pt>
                <c:pt idx="297">
                  <c:v>160.387</c:v>
                </c:pt>
                <c:pt idx="298">
                  <c:v>160.33700000000002</c:v>
                </c:pt>
                <c:pt idx="299">
                  <c:v>160.262</c:v>
                </c:pt>
                <c:pt idx="300">
                  <c:v>160.43600000000001</c:v>
                </c:pt>
                <c:pt idx="301">
                  <c:v>161.10900000000001</c:v>
                </c:pt>
                <c:pt idx="302">
                  <c:v>161.15899999999999</c:v>
                </c:pt>
                <c:pt idx="303">
                  <c:v>161.93100000000001</c:v>
                </c:pt>
                <c:pt idx="304">
                  <c:v>161.358</c:v>
                </c:pt>
                <c:pt idx="305">
                  <c:v>160.785</c:v>
                </c:pt>
                <c:pt idx="306">
                  <c:v>160.71</c:v>
                </c:pt>
                <c:pt idx="307">
                  <c:v>161.28300000000002</c:v>
                </c:pt>
                <c:pt idx="308">
                  <c:v>160.137</c:v>
                </c:pt>
                <c:pt idx="309">
                  <c:v>160.08700000000002</c:v>
                </c:pt>
                <c:pt idx="310">
                  <c:v>160.66</c:v>
                </c:pt>
                <c:pt idx="311">
                  <c:v>161.184</c:v>
                </c:pt>
                <c:pt idx="312">
                  <c:v>160.137</c:v>
                </c:pt>
                <c:pt idx="313">
                  <c:v>160.934</c:v>
                </c:pt>
                <c:pt idx="314">
                  <c:v>160.33600000000001</c:v>
                </c:pt>
                <c:pt idx="315">
                  <c:v>160.012</c:v>
                </c:pt>
                <c:pt idx="316">
                  <c:v>160.238</c:v>
                </c:pt>
                <c:pt idx="317">
                  <c:v>160.61600000000001</c:v>
                </c:pt>
                <c:pt idx="318">
                  <c:v>159.96100000000001</c:v>
                </c:pt>
                <c:pt idx="319">
                  <c:v>160.566</c:v>
                </c:pt>
                <c:pt idx="320">
                  <c:v>160.364</c:v>
                </c:pt>
                <c:pt idx="321">
                  <c:v>160.26300000000001</c:v>
                </c:pt>
                <c:pt idx="322">
                  <c:v>160.012</c:v>
                </c:pt>
                <c:pt idx="323">
                  <c:v>159.18100000000001</c:v>
                </c:pt>
                <c:pt idx="324">
                  <c:v>160.16300000000001</c:v>
                </c:pt>
                <c:pt idx="325">
                  <c:v>160.11199999999999</c:v>
                </c:pt>
                <c:pt idx="326">
                  <c:v>160.137</c:v>
                </c:pt>
                <c:pt idx="327">
                  <c:v>160.11199999999999</c:v>
                </c:pt>
                <c:pt idx="328">
                  <c:v>159.709</c:v>
                </c:pt>
                <c:pt idx="329">
                  <c:v>159.709</c:v>
                </c:pt>
                <c:pt idx="330">
                  <c:v>160.51500000000001</c:v>
                </c:pt>
                <c:pt idx="331">
                  <c:v>160.565</c:v>
                </c:pt>
                <c:pt idx="332">
                  <c:v>159.43200000000002</c:v>
                </c:pt>
                <c:pt idx="333">
                  <c:v>158.626</c:v>
                </c:pt>
                <c:pt idx="334">
                  <c:v>158.75200000000001</c:v>
                </c:pt>
                <c:pt idx="335">
                  <c:v>157.845</c:v>
                </c:pt>
                <c:pt idx="336">
                  <c:v>158.52500000000001</c:v>
                </c:pt>
                <c:pt idx="337">
                  <c:v>158.298</c:v>
                </c:pt>
                <c:pt idx="338">
                  <c:v>158.32400000000001</c:v>
                </c:pt>
                <c:pt idx="339">
                  <c:v>158.374</c:v>
                </c:pt>
                <c:pt idx="340">
                  <c:v>158.52500000000001</c:v>
                </c:pt>
                <c:pt idx="341">
                  <c:v>158.80199999999999</c:v>
                </c:pt>
                <c:pt idx="342">
                  <c:v>159.33100000000002</c:v>
                </c:pt>
                <c:pt idx="343">
                  <c:v>159.583</c:v>
                </c:pt>
                <c:pt idx="344">
                  <c:v>159.96100000000001</c:v>
                </c:pt>
                <c:pt idx="345">
                  <c:v>160.44</c:v>
                </c:pt>
                <c:pt idx="346">
                  <c:v>160.28900000000002</c:v>
                </c:pt>
                <c:pt idx="347">
                  <c:v>160.44</c:v>
                </c:pt>
                <c:pt idx="348">
                  <c:v>159.709</c:v>
                </c:pt>
                <c:pt idx="349">
                  <c:v>159.45699999999999</c:v>
                </c:pt>
                <c:pt idx="350">
                  <c:v>158.6</c:v>
                </c:pt>
                <c:pt idx="351">
                  <c:v>158.12100000000001</c:v>
                </c:pt>
                <c:pt idx="352">
                  <c:v>157.74299999999999</c:v>
                </c:pt>
                <c:pt idx="353">
                  <c:v>157.84399999999999</c:v>
                </c:pt>
                <c:pt idx="354">
                  <c:v>157.34</c:v>
                </c:pt>
                <c:pt idx="355">
                  <c:v>157.51599999999999</c:v>
                </c:pt>
                <c:pt idx="356">
                  <c:v>157.46600000000001</c:v>
                </c:pt>
                <c:pt idx="357">
                  <c:v>158.04599999999999</c:v>
                </c:pt>
                <c:pt idx="358">
                  <c:v>157.26400000000001</c:v>
                </c:pt>
                <c:pt idx="359">
                  <c:v>157.642</c:v>
                </c:pt>
                <c:pt idx="360">
                  <c:v>157.89500000000001</c:v>
                </c:pt>
                <c:pt idx="361">
                  <c:v>157.84399999999999</c:v>
                </c:pt>
                <c:pt idx="362">
                  <c:v>157.92000000000002</c:v>
                </c:pt>
                <c:pt idx="363">
                  <c:v>158.02100000000002</c:v>
                </c:pt>
                <c:pt idx="364">
                  <c:v>157.69300000000001</c:v>
                </c:pt>
                <c:pt idx="365">
                  <c:v>157.768</c:v>
                </c:pt>
                <c:pt idx="366">
                  <c:v>157.31399999999999</c:v>
                </c:pt>
                <c:pt idx="367">
                  <c:v>156.55700000000002</c:v>
                </c:pt>
                <c:pt idx="368">
                  <c:v>156.53200000000001</c:v>
                </c:pt>
                <c:pt idx="369">
                  <c:v>156.68299999999999</c:v>
                </c:pt>
                <c:pt idx="370">
                  <c:v>156.88499999999999</c:v>
                </c:pt>
                <c:pt idx="371">
                  <c:v>157.18700000000001</c:v>
                </c:pt>
                <c:pt idx="372">
                  <c:v>157.011</c:v>
                </c:pt>
                <c:pt idx="373">
                  <c:v>157.41499999999999</c:v>
                </c:pt>
                <c:pt idx="374">
                  <c:v>156.78399999999999</c:v>
                </c:pt>
                <c:pt idx="375">
                  <c:v>156.304</c:v>
                </c:pt>
                <c:pt idx="376">
                  <c:v>153.37700000000001</c:v>
                </c:pt>
                <c:pt idx="377">
                  <c:v>152.62</c:v>
                </c:pt>
                <c:pt idx="378">
                  <c:v>152.62</c:v>
                </c:pt>
                <c:pt idx="379">
                  <c:v>151.809</c:v>
                </c:pt>
                <c:pt idx="380">
                  <c:v>151.53</c:v>
                </c:pt>
                <c:pt idx="381">
                  <c:v>151.70699999999999</c:v>
                </c:pt>
                <c:pt idx="382">
                  <c:v>150.99700000000001</c:v>
                </c:pt>
                <c:pt idx="383">
                  <c:v>150.19900000000001</c:v>
                </c:pt>
                <c:pt idx="384">
                  <c:v>150.65899999999999</c:v>
                </c:pt>
                <c:pt idx="385">
                  <c:v>150.90200000000002</c:v>
                </c:pt>
                <c:pt idx="386">
                  <c:v>150.416</c:v>
                </c:pt>
                <c:pt idx="387">
                  <c:v>150.416</c:v>
                </c:pt>
                <c:pt idx="388">
                  <c:v>150.22200000000001</c:v>
                </c:pt>
                <c:pt idx="389">
                  <c:v>150.90100000000001</c:v>
                </c:pt>
                <c:pt idx="390">
                  <c:v>151.14400000000001</c:v>
                </c:pt>
                <c:pt idx="391">
                  <c:v>150.27100000000002</c:v>
                </c:pt>
                <c:pt idx="392">
                  <c:v>149.41900000000001</c:v>
                </c:pt>
                <c:pt idx="393">
                  <c:v>150.09899999999999</c:v>
                </c:pt>
                <c:pt idx="394">
                  <c:v>150.148</c:v>
                </c:pt>
                <c:pt idx="395">
                  <c:v>150.05100000000002</c:v>
                </c:pt>
                <c:pt idx="396">
                  <c:v>150.68200000000002</c:v>
                </c:pt>
                <c:pt idx="397">
                  <c:v>150.124</c:v>
                </c:pt>
                <c:pt idx="398">
                  <c:v>149.12800000000001</c:v>
                </c:pt>
                <c:pt idx="399">
                  <c:v>148.93299999999999</c:v>
                </c:pt>
                <c:pt idx="400">
                  <c:v>148.90899999999999</c:v>
                </c:pt>
                <c:pt idx="401">
                  <c:v>148.35</c:v>
                </c:pt>
                <c:pt idx="402">
                  <c:v>147.62200000000001</c:v>
                </c:pt>
                <c:pt idx="403">
                  <c:v>147.37899999999999</c:v>
                </c:pt>
                <c:pt idx="404">
                  <c:v>148.13200000000001</c:v>
                </c:pt>
                <c:pt idx="405">
                  <c:v>147.767</c:v>
                </c:pt>
                <c:pt idx="406">
                  <c:v>148.083</c:v>
                </c:pt>
                <c:pt idx="407">
                  <c:v>147.98599999999999</c:v>
                </c:pt>
                <c:pt idx="408">
                  <c:v>148.15600000000001</c:v>
                </c:pt>
                <c:pt idx="409">
                  <c:v>148.15600000000001</c:v>
                </c:pt>
                <c:pt idx="410">
                  <c:v>147.84</c:v>
                </c:pt>
                <c:pt idx="411">
                  <c:v>148.56900000000002</c:v>
                </c:pt>
                <c:pt idx="412">
                  <c:v>148.98099999999999</c:v>
                </c:pt>
                <c:pt idx="413">
                  <c:v>149.39400000000001</c:v>
                </c:pt>
                <c:pt idx="414">
                  <c:v>149.39400000000001</c:v>
                </c:pt>
                <c:pt idx="415">
                  <c:v>149.10300000000001</c:v>
                </c:pt>
                <c:pt idx="416">
                  <c:v>149.12700000000001</c:v>
                </c:pt>
                <c:pt idx="417">
                  <c:v>150.24299999999999</c:v>
                </c:pt>
                <c:pt idx="418">
                  <c:v>149.58799999999999</c:v>
                </c:pt>
                <c:pt idx="419">
                  <c:v>150.14600000000002</c:v>
                </c:pt>
                <c:pt idx="420">
                  <c:v>150.02500000000001</c:v>
                </c:pt>
                <c:pt idx="421">
                  <c:v>150.14600000000002</c:v>
                </c:pt>
                <c:pt idx="422">
                  <c:v>150.267</c:v>
                </c:pt>
                <c:pt idx="423">
                  <c:v>150.02500000000001</c:v>
                </c:pt>
                <c:pt idx="424">
                  <c:v>150.02500000000001</c:v>
                </c:pt>
                <c:pt idx="425">
                  <c:v>150.72800000000001</c:v>
                </c:pt>
                <c:pt idx="426">
                  <c:v>149.928</c:v>
                </c:pt>
                <c:pt idx="427">
                  <c:v>148.982</c:v>
                </c:pt>
                <c:pt idx="428">
                  <c:v>148.88499999999999</c:v>
                </c:pt>
                <c:pt idx="429">
                  <c:v>149.75800000000001</c:v>
                </c:pt>
                <c:pt idx="430">
                  <c:v>148.83699999999999</c:v>
                </c:pt>
                <c:pt idx="431">
                  <c:v>148.15800000000002</c:v>
                </c:pt>
                <c:pt idx="432">
                  <c:v>148.352</c:v>
                </c:pt>
                <c:pt idx="433">
                  <c:v>148.715</c:v>
                </c:pt>
                <c:pt idx="434">
                  <c:v>148.691</c:v>
                </c:pt>
                <c:pt idx="435">
                  <c:v>149.006</c:v>
                </c:pt>
                <c:pt idx="436">
                  <c:v>148.715</c:v>
                </c:pt>
                <c:pt idx="437">
                  <c:v>148.76400000000001</c:v>
                </c:pt>
                <c:pt idx="438">
                  <c:v>148.49700000000001</c:v>
                </c:pt>
                <c:pt idx="439">
                  <c:v>149.51500000000001</c:v>
                </c:pt>
                <c:pt idx="440">
                  <c:v>149.82900000000001</c:v>
                </c:pt>
                <c:pt idx="441">
                  <c:v>150.33799999999999</c:v>
                </c:pt>
                <c:pt idx="442">
                  <c:v>149.56300000000002</c:v>
                </c:pt>
                <c:pt idx="443">
                  <c:v>149.345</c:v>
                </c:pt>
                <c:pt idx="444">
                  <c:v>149.006</c:v>
                </c:pt>
                <c:pt idx="445">
                  <c:v>148.52100000000002</c:v>
                </c:pt>
                <c:pt idx="446">
                  <c:v>148.08500000000001</c:v>
                </c:pt>
                <c:pt idx="447">
                  <c:v>148.78700000000001</c:v>
                </c:pt>
                <c:pt idx="448">
                  <c:v>149.15100000000001</c:v>
                </c:pt>
                <c:pt idx="449">
                  <c:v>149.15100000000001</c:v>
                </c:pt>
                <c:pt idx="450">
                  <c:v>149.10300000000001</c:v>
                </c:pt>
                <c:pt idx="451">
                  <c:v>149.316</c:v>
                </c:pt>
                <c:pt idx="452">
                  <c:v>149.71899999999999</c:v>
                </c:pt>
                <c:pt idx="453">
                  <c:v>150.666</c:v>
                </c:pt>
                <c:pt idx="454">
                  <c:v>150.00300000000001</c:v>
                </c:pt>
                <c:pt idx="455">
                  <c:v>150.12100000000001</c:v>
                </c:pt>
                <c:pt idx="456">
                  <c:v>148.74799999999999</c:v>
                </c:pt>
                <c:pt idx="457">
                  <c:v>148.393</c:v>
                </c:pt>
                <c:pt idx="458">
                  <c:v>148.345</c:v>
                </c:pt>
                <c:pt idx="459">
                  <c:v>148.18</c:v>
                </c:pt>
                <c:pt idx="460">
                  <c:v>147.94300000000001</c:v>
                </c:pt>
                <c:pt idx="461">
                  <c:v>147.423</c:v>
                </c:pt>
                <c:pt idx="462">
                  <c:v>146.80700000000002</c:v>
                </c:pt>
                <c:pt idx="463">
                  <c:v>147.25700000000001</c:v>
                </c:pt>
                <c:pt idx="464">
                  <c:v>146.92600000000002</c:v>
                </c:pt>
                <c:pt idx="465">
                  <c:v>147.09100000000001</c:v>
                </c:pt>
                <c:pt idx="466">
                  <c:v>148.27600000000001</c:v>
                </c:pt>
                <c:pt idx="467">
                  <c:v>148.01500000000001</c:v>
                </c:pt>
                <c:pt idx="468">
                  <c:v>148.32300000000001</c:v>
                </c:pt>
                <c:pt idx="469">
                  <c:v>148.702</c:v>
                </c:pt>
                <c:pt idx="470">
                  <c:v>149.20000000000002</c:v>
                </c:pt>
                <c:pt idx="471">
                  <c:v>149.697</c:v>
                </c:pt>
                <c:pt idx="472">
                  <c:v>149.41300000000001</c:v>
                </c:pt>
                <c:pt idx="473">
                  <c:v>149.65</c:v>
                </c:pt>
                <c:pt idx="474">
                  <c:v>149.98099999999999</c:v>
                </c:pt>
                <c:pt idx="475">
                  <c:v>149.53100000000001</c:v>
                </c:pt>
                <c:pt idx="476">
                  <c:v>149.815</c:v>
                </c:pt>
                <c:pt idx="477">
                  <c:v>149.41300000000001</c:v>
                </c:pt>
                <c:pt idx="478">
                  <c:v>149.721</c:v>
                </c:pt>
                <c:pt idx="479">
                  <c:v>150.31300000000002</c:v>
                </c:pt>
                <c:pt idx="480">
                  <c:v>149.76900000000001</c:v>
                </c:pt>
                <c:pt idx="481">
                  <c:v>149.67500000000001</c:v>
                </c:pt>
                <c:pt idx="482">
                  <c:v>149.863</c:v>
                </c:pt>
                <c:pt idx="483">
                  <c:v>149.46199999999999</c:v>
                </c:pt>
                <c:pt idx="484">
                  <c:v>149.62700000000001</c:v>
                </c:pt>
                <c:pt idx="485">
                  <c:v>150.453</c:v>
                </c:pt>
                <c:pt idx="486">
                  <c:v>150.477</c:v>
                </c:pt>
                <c:pt idx="487">
                  <c:v>151.374</c:v>
                </c:pt>
                <c:pt idx="488">
                  <c:v>151.374</c:v>
                </c:pt>
                <c:pt idx="489">
                  <c:v>151.06700000000001</c:v>
                </c:pt>
                <c:pt idx="490">
                  <c:v>152.035</c:v>
                </c:pt>
                <c:pt idx="491">
                  <c:v>151.72800000000001</c:v>
                </c:pt>
                <c:pt idx="492">
                  <c:v>151.209</c:v>
                </c:pt>
                <c:pt idx="493">
                  <c:v>151.279</c:v>
                </c:pt>
                <c:pt idx="494">
                  <c:v>150.78399999999999</c:v>
                </c:pt>
                <c:pt idx="495">
                  <c:v>150.05199999999999</c:v>
                </c:pt>
                <c:pt idx="496">
                  <c:v>150.28800000000001</c:v>
                </c:pt>
                <c:pt idx="497">
                  <c:v>150.477</c:v>
                </c:pt>
                <c:pt idx="498">
                  <c:v>150.66499999999999</c:v>
                </c:pt>
                <c:pt idx="499">
                  <c:v>150.07500000000002</c:v>
                </c:pt>
                <c:pt idx="500">
                  <c:v>150.476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897D-4130-B790-66481C86D4D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19736832"/>
        <c:axId val="319734912"/>
      </c:lineChart>
      <c:dateAx>
        <c:axId val="319727104"/>
        <c:scaling>
          <c:orientation val="minMax"/>
        </c:scaling>
        <c:delete val="0"/>
        <c:axPos val="b"/>
        <c:numFmt formatCode="[$-409]mmm\-yy;@" sourceLinked="0"/>
        <c:majorTickMark val="out"/>
        <c:minorTickMark val="none"/>
        <c:tickLblPos val="low"/>
        <c:spPr>
          <a:ln>
            <a:solidFill>
              <a:sysClr val="windowText" lastClr="000000">
                <a:lumMod val="100000"/>
              </a:sysClr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319728640"/>
        <c:crosses val="autoZero"/>
        <c:auto val="1"/>
        <c:lblOffset val="100"/>
        <c:baseTimeUnit val="days"/>
      </c:dateAx>
      <c:valAx>
        <c:axId val="319728640"/>
        <c:scaling>
          <c:orientation val="minMax"/>
          <c:max val="2400"/>
          <c:min val="180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</c:spPr>
        </c:majorGridlines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point</a:t>
                </a:r>
              </a:p>
            </c:rich>
          </c:tx>
          <c:layout>
            <c:manualLayout>
              <c:xMode val="edge"/>
              <c:yMode val="edge"/>
              <c:x val="0.10759722222222222"/>
              <c:y val="0"/>
            </c:manualLayout>
          </c:layout>
          <c:overlay val="0"/>
        </c:title>
        <c:numFmt formatCode="#\ ##0" sourceLinked="0"/>
        <c:majorTickMark val="out"/>
        <c:minorTickMark val="none"/>
        <c:tickLblPos val="nextTo"/>
        <c:spPr>
          <a:ln>
            <a:solidFill>
              <a:sysClr val="windowText" lastClr="000000">
                <a:lumMod val="100000"/>
              </a:sysClr>
            </a:solidFill>
          </a:ln>
        </c:spPr>
        <c:crossAx val="319727104"/>
        <c:crosses val="autoZero"/>
        <c:crossBetween val="between"/>
      </c:valAx>
      <c:valAx>
        <c:axId val="319734912"/>
        <c:scaling>
          <c:orientation val="minMax"/>
          <c:max val="170"/>
          <c:min val="14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point</a:t>
                </a:r>
              </a:p>
            </c:rich>
          </c:tx>
          <c:layout>
            <c:manualLayout>
              <c:xMode val="edge"/>
              <c:yMode val="edge"/>
              <c:x val="0.76552777777777781"/>
              <c:y val="0"/>
            </c:manualLayout>
          </c:layout>
          <c:overlay val="0"/>
        </c:title>
        <c:numFmt formatCode="#\ ##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crossAx val="319736832"/>
        <c:crosses val="max"/>
        <c:crossBetween val="between"/>
        <c:majorUnit val="5"/>
      </c:valAx>
      <c:dateAx>
        <c:axId val="319736832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319734912"/>
        <c:crosses val="autoZero"/>
        <c:auto val="1"/>
        <c:lblOffset val="100"/>
        <c:baseTimeUnit val="days"/>
      </c:dateAx>
      <c:spPr>
        <a:noFill/>
        <a:ln>
          <a:solidFill>
            <a:sysClr val="windowText" lastClr="000000">
              <a:lumMod val="100000"/>
            </a:sysClr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/>
      <c:overlay val="0"/>
      <c:spPr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</c:sp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1"/>
</c:chartSpace>
</file>

<file path=xl/charts/chart40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533971775709157E-2"/>
          <c:y val="3.6987798507914081E-2"/>
          <c:w val="0.90721638864279397"/>
          <c:h val="0.74393243128321229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20_ábra_chart'!$N$17</c:f>
              <c:strCache>
                <c:ptCount val="1"/>
                <c:pt idx="0">
                  <c:v>Átlagos négyzetméterár/havi nettó átlagkereset</c:v>
                </c:pt>
              </c:strCache>
            </c:strRef>
          </c:tx>
          <c:spPr>
            <a:solidFill>
              <a:srgbClr val="002060"/>
            </a:solidFill>
            <a:ln w="28575">
              <a:noFill/>
            </a:ln>
          </c:spPr>
          <c:invertIfNegative val="0"/>
          <c:dPt>
            <c:idx val="16"/>
            <c:invertIfNegative val="0"/>
            <c:bubble3D val="0"/>
            <c:extLst xmlns:c16r2="http://schemas.microsoft.com/office/drawing/2015/06/chart">
              <c:ext xmlns:c16="http://schemas.microsoft.com/office/drawing/2014/chart" uri="{C3380CC4-5D6E-409C-BE32-E72D297353CC}">
                <c16:uniqueId val="{00000000-BAC3-48C0-B16D-6DD6BD43F09D}"/>
              </c:ext>
            </c:extLst>
          </c:dPt>
          <c:dPt>
            <c:idx val="17"/>
            <c:invertIfNegative val="0"/>
            <c:bubble3D val="0"/>
            <c:spPr>
              <a:solidFill>
                <a:srgbClr val="C00000"/>
              </a:solidFill>
              <a:ln w="28575">
                <a:noFill/>
              </a:ln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02-BAC3-48C0-B16D-6DD6BD43F09D}"/>
              </c:ext>
            </c:extLst>
          </c:dPt>
          <c:dPt>
            <c:idx val="18"/>
            <c:invertIfNegative val="0"/>
            <c:bubble3D val="0"/>
            <c:spPr>
              <a:solidFill>
                <a:srgbClr val="C00000"/>
              </a:solidFill>
              <a:ln w="28575">
                <a:noFill/>
              </a:ln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04-BAC3-48C0-B16D-6DD6BD43F09D}"/>
              </c:ext>
            </c:extLst>
          </c:dPt>
          <c:dPt>
            <c:idx val="19"/>
            <c:invertIfNegative val="0"/>
            <c:bubble3D val="0"/>
            <c:spPr>
              <a:solidFill>
                <a:srgbClr val="C00000"/>
              </a:solidFill>
              <a:ln w="28575">
                <a:noFill/>
              </a:ln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06-BAC3-48C0-B16D-6DD6BD43F09D}"/>
              </c:ext>
            </c:extLst>
          </c:dPt>
          <c:dPt>
            <c:idx val="20"/>
            <c:invertIfNegative val="0"/>
            <c:bubble3D val="0"/>
            <c:spPr>
              <a:solidFill>
                <a:srgbClr val="C00000"/>
              </a:solidFill>
              <a:ln w="28575">
                <a:noFill/>
              </a:ln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08-BAC3-48C0-B16D-6DD6BD43F09D}"/>
              </c:ext>
            </c:extLst>
          </c:dPt>
          <c:dPt>
            <c:idx val="21"/>
            <c:invertIfNegative val="0"/>
            <c:bubble3D val="0"/>
            <c:spPr>
              <a:solidFill>
                <a:srgbClr val="C00000"/>
              </a:solidFill>
              <a:ln w="28575">
                <a:noFill/>
              </a:ln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0A-BAC3-48C0-B16D-6DD6BD43F09D}"/>
              </c:ext>
            </c:extLst>
          </c:dPt>
          <c:dPt>
            <c:idx val="22"/>
            <c:invertIfNegative val="0"/>
            <c:bubble3D val="0"/>
            <c:spPr>
              <a:solidFill>
                <a:srgbClr val="C00000"/>
              </a:solidFill>
              <a:ln w="28575">
                <a:noFill/>
              </a:ln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0C-BAC3-48C0-B16D-6DD6BD43F09D}"/>
              </c:ext>
            </c:extLst>
          </c:dPt>
          <c:dPt>
            <c:idx val="23"/>
            <c:invertIfNegative val="0"/>
            <c:bubble3D val="0"/>
            <c:spPr>
              <a:solidFill>
                <a:srgbClr val="C00000"/>
              </a:solidFill>
              <a:ln w="28575">
                <a:noFill/>
              </a:ln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0E-BAC3-48C0-B16D-6DD6BD43F09D}"/>
              </c:ext>
            </c:extLst>
          </c:dPt>
          <c:dPt>
            <c:idx val="24"/>
            <c:invertIfNegative val="0"/>
            <c:bubble3D val="0"/>
            <c:spPr>
              <a:solidFill>
                <a:srgbClr val="C00000"/>
              </a:solidFill>
              <a:ln w="28575">
                <a:noFill/>
              </a:ln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10-BAC3-48C0-B16D-6DD6BD43F09D}"/>
              </c:ext>
            </c:extLst>
          </c:dPt>
          <c:dPt>
            <c:idx val="25"/>
            <c:invertIfNegative val="0"/>
            <c:bubble3D val="0"/>
            <c:spPr>
              <a:solidFill>
                <a:srgbClr val="C00000"/>
              </a:solidFill>
              <a:ln w="28575">
                <a:noFill/>
              </a:ln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12-BAC3-48C0-B16D-6DD6BD43F09D}"/>
              </c:ext>
            </c:extLst>
          </c:dPt>
          <c:dPt>
            <c:idx val="26"/>
            <c:invertIfNegative val="0"/>
            <c:bubble3D val="0"/>
            <c:spPr>
              <a:solidFill>
                <a:srgbClr val="C00000"/>
              </a:solidFill>
              <a:ln w="28575">
                <a:noFill/>
              </a:ln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14-BAC3-48C0-B16D-6DD6BD43F09D}"/>
              </c:ext>
            </c:extLst>
          </c:dPt>
          <c:dPt>
            <c:idx val="27"/>
            <c:invertIfNegative val="0"/>
            <c:bubble3D val="0"/>
            <c:spPr>
              <a:solidFill>
                <a:srgbClr val="C00000"/>
              </a:solidFill>
              <a:ln w="28575">
                <a:noFill/>
              </a:ln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16-BAC3-48C0-B16D-6DD6BD43F09D}"/>
              </c:ext>
            </c:extLst>
          </c:dPt>
          <c:dPt>
            <c:idx val="28"/>
            <c:invertIfNegative val="0"/>
            <c:bubble3D val="0"/>
            <c:spPr>
              <a:solidFill>
                <a:srgbClr val="C00000"/>
              </a:solidFill>
              <a:ln w="28575">
                <a:noFill/>
              </a:ln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18-BAC3-48C0-B16D-6DD6BD43F09D}"/>
              </c:ext>
            </c:extLst>
          </c:dPt>
          <c:dPt>
            <c:idx val="29"/>
            <c:invertIfNegative val="0"/>
            <c:bubble3D val="0"/>
            <c:spPr>
              <a:solidFill>
                <a:srgbClr val="C00000"/>
              </a:solidFill>
              <a:ln w="28575">
                <a:noFill/>
              </a:ln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1A-BAC3-48C0-B16D-6DD6BD43F09D}"/>
              </c:ext>
            </c:extLst>
          </c:dPt>
          <c:dPt>
            <c:idx val="30"/>
            <c:invertIfNegative val="0"/>
            <c:bubble3D val="0"/>
            <c:spPr>
              <a:solidFill>
                <a:srgbClr val="C00000"/>
              </a:solidFill>
              <a:ln w="28575">
                <a:noFill/>
              </a:ln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1C-BAC3-48C0-B16D-6DD6BD43F09D}"/>
              </c:ext>
            </c:extLst>
          </c:dPt>
          <c:dPt>
            <c:idx val="31"/>
            <c:invertIfNegative val="0"/>
            <c:bubble3D val="0"/>
            <c:spPr>
              <a:solidFill>
                <a:srgbClr val="C00000"/>
              </a:solidFill>
              <a:ln w="28575">
                <a:noFill/>
              </a:ln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1E-BAC3-48C0-B16D-6DD6BD43F09D}"/>
              </c:ext>
            </c:extLst>
          </c:dPt>
          <c:dPt>
            <c:idx val="32"/>
            <c:invertIfNegative val="0"/>
            <c:bubble3D val="0"/>
            <c:spPr>
              <a:solidFill>
                <a:srgbClr val="C00000"/>
              </a:solidFill>
              <a:ln w="28575">
                <a:noFill/>
              </a:ln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20-BAC3-48C0-B16D-6DD6BD43F09D}"/>
              </c:ext>
            </c:extLst>
          </c:dPt>
          <c:dPt>
            <c:idx val="34"/>
            <c:invertIfNegative val="0"/>
            <c:bubble3D val="0"/>
            <c:spPr>
              <a:solidFill>
                <a:schemeClr val="accent1">
                  <a:lumMod val="60000"/>
                  <a:lumOff val="40000"/>
                </a:schemeClr>
              </a:solidFill>
              <a:ln w="28575">
                <a:noFill/>
              </a:ln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22-BAC3-48C0-B16D-6DD6BD43F09D}"/>
              </c:ext>
            </c:extLst>
          </c:dPt>
          <c:dPt>
            <c:idx val="35"/>
            <c:invertIfNegative val="0"/>
            <c:bubble3D val="0"/>
            <c:spPr>
              <a:solidFill>
                <a:schemeClr val="accent1">
                  <a:lumMod val="60000"/>
                  <a:lumOff val="40000"/>
                </a:schemeClr>
              </a:solidFill>
              <a:ln w="28575">
                <a:noFill/>
              </a:ln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24-BAC3-48C0-B16D-6DD6BD43F09D}"/>
              </c:ext>
            </c:extLst>
          </c:dPt>
          <c:dPt>
            <c:idx val="36"/>
            <c:invertIfNegative val="0"/>
            <c:bubble3D val="0"/>
            <c:spPr>
              <a:solidFill>
                <a:schemeClr val="accent1">
                  <a:lumMod val="60000"/>
                  <a:lumOff val="40000"/>
                </a:schemeClr>
              </a:solidFill>
              <a:ln w="28575">
                <a:noFill/>
              </a:ln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26-BAC3-48C0-B16D-6DD6BD43F09D}"/>
              </c:ext>
            </c:extLst>
          </c:dPt>
          <c:dPt>
            <c:idx val="37"/>
            <c:invertIfNegative val="0"/>
            <c:bubble3D val="0"/>
            <c:spPr>
              <a:solidFill>
                <a:schemeClr val="accent1">
                  <a:lumMod val="60000"/>
                  <a:lumOff val="40000"/>
                </a:schemeClr>
              </a:solidFill>
              <a:ln w="28575">
                <a:noFill/>
              </a:ln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28-BAC3-48C0-B16D-6DD6BD43F09D}"/>
              </c:ext>
            </c:extLst>
          </c:dPt>
          <c:dPt>
            <c:idx val="38"/>
            <c:invertIfNegative val="0"/>
            <c:bubble3D val="0"/>
            <c:spPr>
              <a:solidFill>
                <a:schemeClr val="accent1">
                  <a:lumMod val="60000"/>
                  <a:lumOff val="40000"/>
                </a:schemeClr>
              </a:solidFill>
              <a:ln w="28575">
                <a:noFill/>
              </a:ln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2A-BAC3-48C0-B16D-6DD6BD43F09D}"/>
              </c:ext>
            </c:extLst>
          </c:dPt>
          <c:dPt>
            <c:idx val="39"/>
            <c:invertIfNegative val="0"/>
            <c:bubble3D val="0"/>
            <c:spPr>
              <a:solidFill>
                <a:schemeClr val="accent1">
                  <a:lumMod val="60000"/>
                  <a:lumOff val="40000"/>
                </a:schemeClr>
              </a:solidFill>
              <a:ln w="28575">
                <a:noFill/>
              </a:ln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2C-BAC3-48C0-B16D-6DD6BD43F09D}"/>
              </c:ext>
            </c:extLst>
          </c:dPt>
          <c:dPt>
            <c:idx val="40"/>
            <c:invertIfNegative val="0"/>
            <c:bubble3D val="0"/>
            <c:spPr>
              <a:solidFill>
                <a:schemeClr val="accent1">
                  <a:lumMod val="60000"/>
                  <a:lumOff val="40000"/>
                </a:schemeClr>
              </a:solidFill>
              <a:ln w="28575">
                <a:noFill/>
              </a:ln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2E-BAC3-48C0-B16D-6DD6BD43F09D}"/>
              </c:ext>
            </c:extLst>
          </c:dPt>
          <c:dPt>
            <c:idx val="41"/>
            <c:invertIfNegative val="0"/>
            <c:bubble3D val="0"/>
            <c:spPr>
              <a:solidFill>
                <a:schemeClr val="accent1">
                  <a:lumMod val="60000"/>
                  <a:lumOff val="40000"/>
                </a:schemeClr>
              </a:solidFill>
              <a:ln w="28575">
                <a:noFill/>
              </a:ln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30-BAC3-48C0-B16D-6DD6BD43F09D}"/>
              </c:ext>
            </c:extLst>
          </c:dPt>
          <c:dPt>
            <c:idx val="42"/>
            <c:invertIfNegative val="0"/>
            <c:bubble3D val="0"/>
            <c:spPr>
              <a:solidFill>
                <a:schemeClr val="accent1">
                  <a:lumMod val="60000"/>
                  <a:lumOff val="40000"/>
                </a:schemeClr>
              </a:solidFill>
              <a:ln w="28575">
                <a:noFill/>
              </a:ln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32-BAC3-48C0-B16D-6DD6BD43F09D}"/>
              </c:ext>
            </c:extLst>
          </c:dPt>
          <c:dPt>
            <c:idx val="43"/>
            <c:invertIfNegative val="0"/>
            <c:bubble3D val="0"/>
            <c:spPr>
              <a:solidFill>
                <a:schemeClr val="accent1">
                  <a:lumMod val="60000"/>
                  <a:lumOff val="40000"/>
                </a:schemeClr>
              </a:solidFill>
              <a:ln w="28575">
                <a:noFill/>
              </a:ln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34-BAC3-48C0-B16D-6DD6BD43F09D}"/>
              </c:ext>
            </c:extLst>
          </c:dPt>
          <c:dPt>
            <c:idx val="44"/>
            <c:invertIfNegative val="0"/>
            <c:bubble3D val="0"/>
            <c:spPr>
              <a:solidFill>
                <a:schemeClr val="accent1">
                  <a:lumMod val="60000"/>
                  <a:lumOff val="40000"/>
                </a:schemeClr>
              </a:solidFill>
              <a:ln w="28575">
                <a:noFill/>
              </a:ln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36-BAC3-48C0-B16D-6DD6BD43F09D}"/>
              </c:ext>
            </c:extLst>
          </c:dPt>
          <c:dPt>
            <c:idx val="45"/>
            <c:invertIfNegative val="0"/>
            <c:bubble3D val="0"/>
            <c:spPr>
              <a:solidFill>
                <a:schemeClr val="accent1">
                  <a:lumMod val="60000"/>
                  <a:lumOff val="40000"/>
                </a:schemeClr>
              </a:solidFill>
              <a:ln w="28575">
                <a:noFill/>
              </a:ln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38-BAC3-48C0-B16D-6DD6BD43F09D}"/>
              </c:ext>
            </c:extLst>
          </c:dPt>
          <c:dPt>
            <c:idx val="46"/>
            <c:invertIfNegative val="0"/>
            <c:bubble3D val="0"/>
            <c:spPr>
              <a:solidFill>
                <a:schemeClr val="accent1">
                  <a:lumMod val="60000"/>
                  <a:lumOff val="40000"/>
                </a:schemeClr>
              </a:solidFill>
              <a:ln w="28575">
                <a:noFill/>
              </a:ln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3A-BAC3-48C0-B16D-6DD6BD43F09D}"/>
              </c:ext>
            </c:extLst>
          </c:dPt>
          <c:dPt>
            <c:idx val="47"/>
            <c:invertIfNegative val="0"/>
            <c:bubble3D val="0"/>
            <c:spPr>
              <a:solidFill>
                <a:schemeClr val="accent1">
                  <a:lumMod val="60000"/>
                  <a:lumOff val="40000"/>
                </a:schemeClr>
              </a:solidFill>
              <a:ln w="28575">
                <a:noFill/>
              </a:ln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3C-BAC3-48C0-B16D-6DD6BD43F09D}"/>
              </c:ext>
            </c:extLst>
          </c:dPt>
          <c:dPt>
            <c:idx val="48"/>
            <c:invertIfNegative val="0"/>
            <c:bubble3D val="0"/>
            <c:spPr>
              <a:solidFill>
                <a:schemeClr val="accent1">
                  <a:lumMod val="60000"/>
                  <a:lumOff val="40000"/>
                </a:schemeClr>
              </a:solidFill>
              <a:ln w="28575">
                <a:noFill/>
              </a:ln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3E-BAC3-48C0-B16D-6DD6BD43F09D}"/>
              </c:ext>
            </c:extLst>
          </c:dPt>
          <c:dPt>
            <c:idx val="49"/>
            <c:invertIfNegative val="0"/>
            <c:bubble3D val="0"/>
            <c:spPr>
              <a:solidFill>
                <a:schemeClr val="accent1">
                  <a:lumMod val="60000"/>
                  <a:lumOff val="40000"/>
                </a:schemeClr>
              </a:solidFill>
              <a:ln w="28575">
                <a:noFill/>
              </a:ln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40-BAC3-48C0-B16D-6DD6BD43F09D}"/>
              </c:ext>
            </c:extLst>
          </c:dPt>
          <c:dPt>
            <c:idx val="51"/>
            <c:invertIfNegative val="0"/>
            <c:bubble3D val="0"/>
            <c:spPr>
              <a:solidFill>
                <a:schemeClr val="accent1">
                  <a:lumMod val="75000"/>
                </a:schemeClr>
              </a:solidFill>
              <a:ln w="28575">
                <a:noFill/>
              </a:ln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42-BAC3-48C0-B16D-6DD6BD43F09D}"/>
              </c:ext>
            </c:extLst>
          </c:dPt>
          <c:dPt>
            <c:idx val="52"/>
            <c:invertIfNegative val="0"/>
            <c:bubble3D val="0"/>
            <c:spPr>
              <a:solidFill>
                <a:schemeClr val="accent1">
                  <a:lumMod val="75000"/>
                </a:schemeClr>
              </a:solidFill>
              <a:ln w="28575">
                <a:noFill/>
              </a:ln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44-BAC3-48C0-B16D-6DD6BD43F09D}"/>
              </c:ext>
            </c:extLst>
          </c:dPt>
          <c:dPt>
            <c:idx val="53"/>
            <c:invertIfNegative val="0"/>
            <c:bubble3D val="0"/>
            <c:spPr>
              <a:solidFill>
                <a:schemeClr val="accent1">
                  <a:lumMod val="75000"/>
                </a:schemeClr>
              </a:solidFill>
              <a:ln w="28575">
                <a:noFill/>
              </a:ln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46-BAC3-48C0-B16D-6DD6BD43F09D}"/>
              </c:ext>
            </c:extLst>
          </c:dPt>
          <c:dPt>
            <c:idx val="54"/>
            <c:invertIfNegative val="0"/>
            <c:bubble3D val="0"/>
            <c:spPr>
              <a:solidFill>
                <a:schemeClr val="accent1">
                  <a:lumMod val="75000"/>
                </a:schemeClr>
              </a:solidFill>
              <a:ln w="28575">
                <a:noFill/>
              </a:ln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48-BAC3-48C0-B16D-6DD6BD43F09D}"/>
              </c:ext>
            </c:extLst>
          </c:dPt>
          <c:dPt>
            <c:idx val="55"/>
            <c:invertIfNegative val="0"/>
            <c:bubble3D val="0"/>
            <c:spPr>
              <a:solidFill>
                <a:schemeClr val="accent1">
                  <a:lumMod val="75000"/>
                </a:schemeClr>
              </a:solidFill>
              <a:ln w="28575">
                <a:noFill/>
              </a:ln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4A-BAC3-48C0-B16D-6DD6BD43F09D}"/>
              </c:ext>
            </c:extLst>
          </c:dPt>
          <c:dPt>
            <c:idx val="56"/>
            <c:invertIfNegative val="0"/>
            <c:bubble3D val="0"/>
            <c:spPr>
              <a:solidFill>
                <a:schemeClr val="accent1">
                  <a:lumMod val="75000"/>
                </a:schemeClr>
              </a:solidFill>
              <a:ln w="28575">
                <a:noFill/>
              </a:ln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4C-BAC3-48C0-B16D-6DD6BD43F09D}"/>
              </c:ext>
            </c:extLst>
          </c:dPt>
          <c:dPt>
            <c:idx val="57"/>
            <c:invertIfNegative val="0"/>
            <c:bubble3D val="0"/>
            <c:spPr>
              <a:solidFill>
                <a:schemeClr val="accent1">
                  <a:lumMod val="75000"/>
                </a:schemeClr>
              </a:solidFill>
              <a:ln w="28575">
                <a:noFill/>
              </a:ln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4E-BAC3-48C0-B16D-6DD6BD43F09D}"/>
              </c:ext>
            </c:extLst>
          </c:dPt>
          <c:dPt>
            <c:idx val="58"/>
            <c:invertIfNegative val="0"/>
            <c:bubble3D val="0"/>
            <c:spPr>
              <a:solidFill>
                <a:schemeClr val="accent1">
                  <a:lumMod val="75000"/>
                </a:schemeClr>
              </a:solidFill>
              <a:ln w="28575">
                <a:noFill/>
              </a:ln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50-BAC3-48C0-B16D-6DD6BD43F09D}"/>
              </c:ext>
            </c:extLst>
          </c:dPt>
          <c:dPt>
            <c:idx val="59"/>
            <c:invertIfNegative val="0"/>
            <c:bubble3D val="0"/>
            <c:spPr>
              <a:solidFill>
                <a:schemeClr val="accent1">
                  <a:lumMod val="75000"/>
                </a:schemeClr>
              </a:solidFill>
              <a:ln w="28575">
                <a:noFill/>
              </a:ln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52-BAC3-48C0-B16D-6DD6BD43F09D}"/>
              </c:ext>
            </c:extLst>
          </c:dPt>
          <c:dPt>
            <c:idx val="60"/>
            <c:invertIfNegative val="0"/>
            <c:bubble3D val="0"/>
            <c:spPr>
              <a:solidFill>
                <a:schemeClr val="accent1">
                  <a:lumMod val="75000"/>
                </a:schemeClr>
              </a:solidFill>
              <a:ln w="28575">
                <a:noFill/>
              </a:ln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54-BAC3-48C0-B16D-6DD6BD43F09D}"/>
              </c:ext>
            </c:extLst>
          </c:dPt>
          <c:dPt>
            <c:idx val="61"/>
            <c:invertIfNegative val="0"/>
            <c:bubble3D val="0"/>
            <c:spPr>
              <a:solidFill>
                <a:schemeClr val="accent1">
                  <a:lumMod val="75000"/>
                </a:schemeClr>
              </a:solidFill>
              <a:ln w="28575">
                <a:noFill/>
              </a:ln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56-BAC3-48C0-B16D-6DD6BD43F09D}"/>
              </c:ext>
            </c:extLst>
          </c:dPt>
          <c:dPt>
            <c:idx val="62"/>
            <c:invertIfNegative val="0"/>
            <c:bubble3D val="0"/>
            <c:spPr>
              <a:solidFill>
                <a:schemeClr val="accent1">
                  <a:lumMod val="75000"/>
                </a:schemeClr>
              </a:solidFill>
              <a:ln w="28575">
                <a:noFill/>
              </a:ln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58-BAC3-48C0-B16D-6DD6BD43F09D}"/>
              </c:ext>
            </c:extLst>
          </c:dPt>
          <c:dPt>
            <c:idx val="63"/>
            <c:invertIfNegative val="0"/>
            <c:bubble3D val="0"/>
            <c:spPr>
              <a:solidFill>
                <a:schemeClr val="accent1">
                  <a:lumMod val="75000"/>
                </a:schemeClr>
              </a:solidFill>
              <a:ln w="28575">
                <a:noFill/>
              </a:ln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5A-BAC3-48C0-B16D-6DD6BD43F09D}"/>
              </c:ext>
            </c:extLst>
          </c:dPt>
          <c:dPt>
            <c:idx val="64"/>
            <c:invertIfNegative val="0"/>
            <c:bubble3D val="0"/>
            <c:spPr>
              <a:solidFill>
                <a:schemeClr val="accent1">
                  <a:lumMod val="75000"/>
                </a:schemeClr>
              </a:solidFill>
              <a:ln w="28575">
                <a:noFill/>
              </a:ln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5C-BAC3-48C0-B16D-6DD6BD43F09D}"/>
              </c:ext>
            </c:extLst>
          </c:dPt>
          <c:dPt>
            <c:idx val="65"/>
            <c:invertIfNegative val="0"/>
            <c:bubble3D val="0"/>
            <c:spPr>
              <a:solidFill>
                <a:schemeClr val="accent1">
                  <a:lumMod val="75000"/>
                </a:schemeClr>
              </a:solidFill>
              <a:ln w="28575">
                <a:noFill/>
              </a:ln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5E-BAC3-48C0-B16D-6DD6BD43F09D}"/>
              </c:ext>
            </c:extLst>
          </c:dPt>
          <c:dPt>
            <c:idx val="66"/>
            <c:invertIfNegative val="0"/>
            <c:bubble3D val="0"/>
            <c:spPr>
              <a:solidFill>
                <a:schemeClr val="accent1">
                  <a:lumMod val="75000"/>
                </a:schemeClr>
              </a:solidFill>
              <a:ln w="28575">
                <a:noFill/>
              </a:ln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60-BAC3-48C0-B16D-6DD6BD43F09D}"/>
              </c:ext>
            </c:extLst>
          </c:dPt>
          <c:dPt>
            <c:idx val="68"/>
            <c:invertIfNegative val="0"/>
            <c:bubble3D val="0"/>
            <c:spPr>
              <a:solidFill>
                <a:schemeClr val="accent1">
                  <a:lumMod val="60000"/>
                  <a:lumOff val="40000"/>
                </a:schemeClr>
              </a:solidFill>
              <a:ln w="28575">
                <a:noFill/>
              </a:ln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62-BAC3-48C0-B16D-6DD6BD43F09D}"/>
              </c:ext>
            </c:extLst>
          </c:dPt>
          <c:dPt>
            <c:idx val="69"/>
            <c:invertIfNegative val="0"/>
            <c:bubble3D val="0"/>
            <c:spPr>
              <a:solidFill>
                <a:schemeClr val="accent1">
                  <a:lumMod val="60000"/>
                  <a:lumOff val="40000"/>
                </a:schemeClr>
              </a:solidFill>
              <a:ln w="28575">
                <a:noFill/>
              </a:ln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64-BAC3-48C0-B16D-6DD6BD43F09D}"/>
              </c:ext>
            </c:extLst>
          </c:dPt>
          <c:dPt>
            <c:idx val="70"/>
            <c:invertIfNegative val="0"/>
            <c:bubble3D val="0"/>
            <c:spPr>
              <a:solidFill>
                <a:schemeClr val="accent1">
                  <a:lumMod val="60000"/>
                  <a:lumOff val="40000"/>
                </a:schemeClr>
              </a:solidFill>
              <a:ln w="28575">
                <a:noFill/>
              </a:ln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66-BAC3-48C0-B16D-6DD6BD43F09D}"/>
              </c:ext>
            </c:extLst>
          </c:dPt>
          <c:dPt>
            <c:idx val="71"/>
            <c:invertIfNegative val="0"/>
            <c:bubble3D val="0"/>
            <c:spPr>
              <a:solidFill>
                <a:schemeClr val="accent1">
                  <a:lumMod val="60000"/>
                  <a:lumOff val="40000"/>
                </a:schemeClr>
              </a:solidFill>
              <a:ln w="28575">
                <a:noFill/>
              </a:ln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68-BAC3-48C0-B16D-6DD6BD43F09D}"/>
              </c:ext>
            </c:extLst>
          </c:dPt>
          <c:dPt>
            <c:idx val="72"/>
            <c:invertIfNegative val="0"/>
            <c:bubble3D val="0"/>
            <c:spPr>
              <a:solidFill>
                <a:schemeClr val="accent1">
                  <a:lumMod val="60000"/>
                  <a:lumOff val="40000"/>
                </a:schemeClr>
              </a:solidFill>
              <a:ln w="28575">
                <a:noFill/>
              </a:ln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6A-BAC3-48C0-B16D-6DD6BD43F09D}"/>
              </c:ext>
            </c:extLst>
          </c:dPt>
          <c:dPt>
            <c:idx val="73"/>
            <c:invertIfNegative val="0"/>
            <c:bubble3D val="0"/>
            <c:spPr>
              <a:solidFill>
                <a:schemeClr val="accent1">
                  <a:lumMod val="60000"/>
                  <a:lumOff val="40000"/>
                </a:schemeClr>
              </a:solidFill>
              <a:ln w="28575">
                <a:noFill/>
              </a:ln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6C-BAC3-48C0-B16D-6DD6BD43F09D}"/>
              </c:ext>
            </c:extLst>
          </c:dPt>
          <c:dPt>
            <c:idx val="74"/>
            <c:invertIfNegative val="0"/>
            <c:bubble3D val="0"/>
            <c:spPr>
              <a:solidFill>
                <a:schemeClr val="accent1">
                  <a:lumMod val="60000"/>
                  <a:lumOff val="40000"/>
                </a:schemeClr>
              </a:solidFill>
              <a:ln w="28575">
                <a:noFill/>
              </a:ln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6E-BAC3-48C0-B16D-6DD6BD43F09D}"/>
              </c:ext>
            </c:extLst>
          </c:dPt>
          <c:dPt>
            <c:idx val="75"/>
            <c:invertIfNegative val="0"/>
            <c:bubble3D val="0"/>
            <c:spPr>
              <a:solidFill>
                <a:schemeClr val="accent1">
                  <a:lumMod val="60000"/>
                  <a:lumOff val="40000"/>
                </a:schemeClr>
              </a:solidFill>
              <a:ln w="28575">
                <a:noFill/>
              </a:ln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70-BAC3-48C0-B16D-6DD6BD43F09D}"/>
              </c:ext>
            </c:extLst>
          </c:dPt>
          <c:dPt>
            <c:idx val="76"/>
            <c:invertIfNegative val="0"/>
            <c:bubble3D val="0"/>
            <c:spPr>
              <a:solidFill>
                <a:schemeClr val="accent1">
                  <a:lumMod val="60000"/>
                  <a:lumOff val="40000"/>
                </a:schemeClr>
              </a:solidFill>
              <a:ln w="28575">
                <a:noFill/>
              </a:ln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72-BAC3-48C0-B16D-6DD6BD43F09D}"/>
              </c:ext>
            </c:extLst>
          </c:dPt>
          <c:dPt>
            <c:idx val="77"/>
            <c:invertIfNegative val="0"/>
            <c:bubble3D val="0"/>
            <c:spPr>
              <a:solidFill>
                <a:schemeClr val="accent1">
                  <a:lumMod val="60000"/>
                  <a:lumOff val="40000"/>
                </a:schemeClr>
              </a:solidFill>
              <a:ln w="28575">
                <a:noFill/>
              </a:ln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74-BAC3-48C0-B16D-6DD6BD43F09D}"/>
              </c:ext>
            </c:extLst>
          </c:dPt>
          <c:dPt>
            <c:idx val="78"/>
            <c:invertIfNegative val="0"/>
            <c:bubble3D val="0"/>
            <c:spPr>
              <a:solidFill>
                <a:schemeClr val="accent1">
                  <a:lumMod val="60000"/>
                  <a:lumOff val="40000"/>
                </a:schemeClr>
              </a:solidFill>
              <a:ln w="28575">
                <a:noFill/>
              </a:ln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76-BAC3-48C0-B16D-6DD6BD43F09D}"/>
              </c:ext>
            </c:extLst>
          </c:dPt>
          <c:dPt>
            <c:idx val="79"/>
            <c:invertIfNegative val="0"/>
            <c:bubble3D val="0"/>
            <c:spPr>
              <a:solidFill>
                <a:schemeClr val="accent1">
                  <a:lumMod val="60000"/>
                  <a:lumOff val="40000"/>
                </a:schemeClr>
              </a:solidFill>
              <a:ln w="28575">
                <a:noFill/>
              </a:ln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78-BAC3-48C0-B16D-6DD6BD43F09D}"/>
              </c:ext>
            </c:extLst>
          </c:dPt>
          <c:dPt>
            <c:idx val="80"/>
            <c:invertIfNegative val="0"/>
            <c:bubble3D val="0"/>
            <c:spPr>
              <a:solidFill>
                <a:schemeClr val="accent1">
                  <a:lumMod val="60000"/>
                  <a:lumOff val="40000"/>
                </a:schemeClr>
              </a:solidFill>
              <a:ln w="28575">
                <a:noFill/>
              </a:ln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7A-BAC3-48C0-B16D-6DD6BD43F09D}"/>
              </c:ext>
            </c:extLst>
          </c:dPt>
          <c:dPt>
            <c:idx val="81"/>
            <c:invertIfNegative val="0"/>
            <c:bubble3D val="0"/>
            <c:spPr>
              <a:solidFill>
                <a:schemeClr val="accent1">
                  <a:lumMod val="60000"/>
                  <a:lumOff val="40000"/>
                </a:schemeClr>
              </a:solidFill>
              <a:ln w="28575">
                <a:noFill/>
              </a:ln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7C-BAC3-48C0-B16D-6DD6BD43F09D}"/>
              </c:ext>
            </c:extLst>
          </c:dPt>
          <c:dPt>
            <c:idx val="82"/>
            <c:invertIfNegative val="0"/>
            <c:bubble3D val="0"/>
            <c:spPr>
              <a:solidFill>
                <a:schemeClr val="accent1">
                  <a:lumMod val="60000"/>
                  <a:lumOff val="40000"/>
                </a:schemeClr>
              </a:solidFill>
              <a:ln w="28575">
                <a:noFill/>
              </a:ln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7E-BAC3-48C0-B16D-6DD6BD43F09D}"/>
              </c:ext>
            </c:extLst>
          </c:dPt>
          <c:dPt>
            <c:idx val="83"/>
            <c:invertIfNegative val="0"/>
            <c:bubble3D val="0"/>
            <c:spPr>
              <a:solidFill>
                <a:schemeClr val="accent1">
                  <a:lumMod val="60000"/>
                  <a:lumOff val="40000"/>
                </a:schemeClr>
              </a:solidFill>
              <a:ln w="28575">
                <a:noFill/>
              </a:ln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80-BAC3-48C0-B16D-6DD6BD43F09D}"/>
              </c:ext>
            </c:extLst>
          </c:dPt>
          <c:dPt>
            <c:idx val="85"/>
            <c:invertIfNegative val="0"/>
            <c:bubble3D val="0"/>
            <c:spPr>
              <a:solidFill>
                <a:schemeClr val="accent1">
                  <a:lumMod val="75000"/>
                </a:schemeClr>
              </a:solidFill>
              <a:ln w="28575">
                <a:noFill/>
              </a:ln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82-BAC3-48C0-B16D-6DD6BD43F09D}"/>
              </c:ext>
            </c:extLst>
          </c:dPt>
          <c:dPt>
            <c:idx val="86"/>
            <c:invertIfNegative val="0"/>
            <c:bubble3D val="0"/>
            <c:spPr>
              <a:solidFill>
                <a:schemeClr val="accent1">
                  <a:lumMod val="75000"/>
                </a:schemeClr>
              </a:solidFill>
              <a:ln w="28575">
                <a:noFill/>
              </a:ln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84-BAC3-48C0-B16D-6DD6BD43F09D}"/>
              </c:ext>
            </c:extLst>
          </c:dPt>
          <c:dPt>
            <c:idx val="87"/>
            <c:invertIfNegative val="0"/>
            <c:bubble3D val="0"/>
            <c:spPr>
              <a:solidFill>
                <a:schemeClr val="accent1">
                  <a:lumMod val="75000"/>
                </a:schemeClr>
              </a:solidFill>
              <a:ln w="28575">
                <a:noFill/>
              </a:ln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86-BAC3-48C0-B16D-6DD6BD43F09D}"/>
              </c:ext>
            </c:extLst>
          </c:dPt>
          <c:dPt>
            <c:idx val="88"/>
            <c:invertIfNegative val="0"/>
            <c:bubble3D val="0"/>
            <c:spPr>
              <a:solidFill>
                <a:schemeClr val="accent1">
                  <a:lumMod val="75000"/>
                </a:schemeClr>
              </a:solidFill>
              <a:ln w="28575">
                <a:noFill/>
              </a:ln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88-BAC3-48C0-B16D-6DD6BD43F09D}"/>
              </c:ext>
            </c:extLst>
          </c:dPt>
          <c:dPt>
            <c:idx val="89"/>
            <c:invertIfNegative val="0"/>
            <c:bubble3D val="0"/>
            <c:spPr>
              <a:solidFill>
                <a:schemeClr val="accent1">
                  <a:lumMod val="75000"/>
                </a:schemeClr>
              </a:solidFill>
              <a:ln w="28575">
                <a:noFill/>
              </a:ln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8A-BAC3-48C0-B16D-6DD6BD43F09D}"/>
              </c:ext>
            </c:extLst>
          </c:dPt>
          <c:dPt>
            <c:idx val="90"/>
            <c:invertIfNegative val="0"/>
            <c:bubble3D val="0"/>
            <c:spPr>
              <a:solidFill>
                <a:schemeClr val="accent1">
                  <a:lumMod val="75000"/>
                </a:schemeClr>
              </a:solidFill>
              <a:ln w="28575">
                <a:noFill/>
              </a:ln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8C-BAC3-48C0-B16D-6DD6BD43F09D}"/>
              </c:ext>
            </c:extLst>
          </c:dPt>
          <c:dPt>
            <c:idx val="91"/>
            <c:invertIfNegative val="0"/>
            <c:bubble3D val="0"/>
            <c:spPr>
              <a:solidFill>
                <a:schemeClr val="accent1">
                  <a:lumMod val="75000"/>
                </a:schemeClr>
              </a:solidFill>
              <a:ln w="28575">
                <a:noFill/>
              </a:ln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8E-BAC3-48C0-B16D-6DD6BD43F09D}"/>
              </c:ext>
            </c:extLst>
          </c:dPt>
          <c:dPt>
            <c:idx val="92"/>
            <c:invertIfNegative val="0"/>
            <c:bubble3D val="0"/>
            <c:spPr>
              <a:solidFill>
                <a:schemeClr val="accent1">
                  <a:lumMod val="75000"/>
                </a:schemeClr>
              </a:solidFill>
              <a:ln w="28575">
                <a:noFill/>
              </a:ln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90-BAC3-48C0-B16D-6DD6BD43F09D}"/>
              </c:ext>
            </c:extLst>
          </c:dPt>
          <c:dPt>
            <c:idx val="93"/>
            <c:invertIfNegative val="0"/>
            <c:bubble3D val="0"/>
            <c:spPr>
              <a:solidFill>
                <a:schemeClr val="accent1">
                  <a:lumMod val="75000"/>
                </a:schemeClr>
              </a:solidFill>
              <a:ln w="28575">
                <a:noFill/>
              </a:ln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92-BAC3-48C0-B16D-6DD6BD43F09D}"/>
              </c:ext>
            </c:extLst>
          </c:dPt>
          <c:dPt>
            <c:idx val="94"/>
            <c:invertIfNegative val="0"/>
            <c:bubble3D val="0"/>
            <c:spPr>
              <a:solidFill>
                <a:schemeClr val="accent1">
                  <a:lumMod val="75000"/>
                </a:schemeClr>
              </a:solidFill>
              <a:ln w="28575">
                <a:noFill/>
              </a:ln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94-BAC3-48C0-B16D-6DD6BD43F09D}"/>
              </c:ext>
            </c:extLst>
          </c:dPt>
          <c:dPt>
            <c:idx val="95"/>
            <c:invertIfNegative val="0"/>
            <c:bubble3D val="0"/>
            <c:spPr>
              <a:solidFill>
                <a:schemeClr val="accent1">
                  <a:lumMod val="75000"/>
                </a:schemeClr>
              </a:solidFill>
              <a:ln w="28575">
                <a:noFill/>
              </a:ln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96-BAC3-48C0-B16D-6DD6BD43F09D}"/>
              </c:ext>
            </c:extLst>
          </c:dPt>
          <c:dPt>
            <c:idx val="96"/>
            <c:invertIfNegative val="0"/>
            <c:bubble3D val="0"/>
            <c:spPr>
              <a:solidFill>
                <a:schemeClr val="accent1">
                  <a:lumMod val="75000"/>
                </a:schemeClr>
              </a:solidFill>
              <a:ln w="28575">
                <a:noFill/>
              </a:ln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98-BAC3-48C0-B16D-6DD6BD43F09D}"/>
              </c:ext>
            </c:extLst>
          </c:dPt>
          <c:dPt>
            <c:idx val="97"/>
            <c:invertIfNegative val="0"/>
            <c:bubble3D val="0"/>
            <c:spPr>
              <a:solidFill>
                <a:schemeClr val="accent1">
                  <a:lumMod val="75000"/>
                </a:schemeClr>
              </a:solidFill>
              <a:ln w="28575">
                <a:noFill/>
              </a:ln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9A-BAC3-48C0-B16D-6DD6BD43F09D}"/>
              </c:ext>
            </c:extLst>
          </c:dPt>
          <c:dPt>
            <c:idx val="98"/>
            <c:invertIfNegative val="0"/>
            <c:bubble3D val="0"/>
            <c:spPr>
              <a:solidFill>
                <a:schemeClr val="accent1">
                  <a:lumMod val="75000"/>
                </a:schemeClr>
              </a:solidFill>
              <a:ln w="28575">
                <a:noFill/>
              </a:ln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9C-BAC3-48C0-B16D-6DD6BD43F09D}"/>
              </c:ext>
            </c:extLst>
          </c:dPt>
          <c:dPt>
            <c:idx val="99"/>
            <c:invertIfNegative val="0"/>
            <c:bubble3D val="0"/>
            <c:spPr>
              <a:solidFill>
                <a:schemeClr val="accent1">
                  <a:lumMod val="75000"/>
                </a:schemeClr>
              </a:solidFill>
              <a:ln w="28575">
                <a:noFill/>
              </a:ln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9E-BAC3-48C0-B16D-6DD6BD43F09D}"/>
              </c:ext>
            </c:extLst>
          </c:dPt>
          <c:dPt>
            <c:idx val="100"/>
            <c:invertIfNegative val="0"/>
            <c:bubble3D val="0"/>
            <c:spPr>
              <a:solidFill>
                <a:schemeClr val="accent1">
                  <a:lumMod val="75000"/>
                </a:schemeClr>
              </a:solidFill>
              <a:ln w="28575">
                <a:noFill/>
              </a:ln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A0-BAC3-48C0-B16D-6DD6BD43F09D}"/>
              </c:ext>
            </c:extLst>
          </c:dPt>
          <c:dPt>
            <c:idx val="102"/>
            <c:invertIfNegative val="0"/>
            <c:bubble3D val="0"/>
            <c:spPr>
              <a:solidFill>
                <a:schemeClr val="accent1">
                  <a:lumMod val="60000"/>
                  <a:lumOff val="40000"/>
                </a:schemeClr>
              </a:solidFill>
              <a:ln w="28575">
                <a:noFill/>
              </a:ln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A2-BAC3-48C0-B16D-6DD6BD43F09D}"/>
              </c:ext>
            </c:extLst>
          </c:dPt>
          <c:dPt>
            <c:idx val="103"/>
            <c:invertIfNegative val="0"/>
            <c:bubble3D val="0"/>
            <c:spPr>
              <a:solidFill>
                <a:schemeClr val="accent1">
                  <a:lumMod val="60000"/>
                  <a:lumOff val="40000"/>
                </a:schemeClr>
              </a:solidFill>
              <a:ln w="28575">
                <a:noFill/>
              </a:ln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A4-BAC3-48C0-B16D-6DD6BD43F09D}"/>
              </c:ext>
            </c:extLst>
          </c:dPt>
          <c:dPt>
            <c:idx val="104"/>
            <c:invertIfNegative val="0"/>
            <c:bubble3D val="0"/>
            <c:spPr>
              <a:solidFill>
                <a:schemeClr val="accent1">
                  <a:lumMod val="60000"/>
                  <a:lumOff val="40000"/>
                </a:schemeClr>
              </a:solidFill>
              <a:ln w="28575">
                <a:noFill/>
              </a:ln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A6-BAC3-48C0-B16D-6DD6BD43F09D}"/>
              </c:ext>
            </c:extLst>
          </c:dPt>
          <c:dPt>
            <c:idx val="105"/>
            <c:invertIfNegative val="0"/>
            <c:bubble3D val="0"/>
            <c:spPr>
              <a:solidFill>
                <a:schemeClr val="accent1">
                  <a:lumMod val="60000"/>
                  <a:lumOff val="40000"/>
                </a:schemeClr>
              </a:solidFill>
              <a:ln w="28575">
                <a:noFill/>
              </a:ln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A8-BAC3-48C0-B16D-6DD6BD43F09D}"/>
              </c:ext>
            </c:extLst>
          </c:dPt>
          <c:dPt>
            <c:idx val="106"/>
            <c:invertIfNegative val="0"/>
            <c:bubble3D val="0"/>
            <c:spPr>
              <a:solidFill>
                <a:schemeClr val="accent1">
                  <a:lumMod val="60000"/>
                  <a:lumOff val="40000"/>
                </a:schemeClr>
              </a:solidFill>
              <a:ln w="28575">
                <a:noFill/>
              </a:ln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AA-BAC3-48C0-B16D-6DD6BD43F09D}"/>
              </c:ext>
            </c:extLst>
          </c:dPt>
          <c:dPt>
            <c:idx val="107"/>
            <c:invertIfNegative val="0"/>
            <c:bubble3D val="0"/>
            <c:spPr>
              <a:solidFill>
                <a:schemeClr val="accent1">
                  <a:lumMod val="60000"/>
                  <a:lumOff val="40000"/>
                </a:schemeClr>
              </a:solidFill>
              <a:ln w="28575">
                <a:noFill/>
              </a:ln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AC-BAC3-48C0-B16D-6DD6BD43F09D}"/>
              </c:ext>
            </c:extLst>
          </c:dPt>
          <c:dPt>
            <c:idx val="108"/>
            <c:invertIfNegative val="0"/>
            <c:bubble3D val="0"/>
            <c:spPr>
              <a:solidFill>
                <a:schemeClr val="accent1">
                  <a:lumMod val="60000"/>
                  <a:lumOff val="40000"/>
                </a:schemeClr>
              </a:solidFill>
              <a:ln w="28575">
                <a:noFill/>
              </a:ln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AE-BAC3-48C0-B16D-6DD6BD43F09D}"/>
              </c:ext>
            </c:extLst>
          </c:dPt>
          <c:dPt>
            <c:idx val="109"/>
            <c:invertIfNegative val="0"/>
            <c:bubble3D val="0"/>
            <c:spPr>
              <a:solidFill>
                <a:schemeClr val="accent1">
                  <a:lumMod val="60000"/>
                  <a:lumOff val="40000"/>
                </a:schemeClr>
              </a:solidFill>
              <a:ln w="28575">
                <a:noFill/>
              </a:ln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B0-BAC3-48C0-B16D-6DD6BD43F09D}"/>
              </c:ext>
            </c:extLst>
          </c:dPt>
          <c:dPt>
            <c:idx val="110"/>
            <c:invertIfNegative val="0"/>
            <c:bubble3D val="0"/>
            <c:spPr>
              <a:solidFill>
                <a:schemeClr val="accent1">
                  <a:lumMod val="60000"/>
                  <a:lumOff val="40000"/>
                </a:schemeClr>
              </a:solidFill>
              <a:ln w="28575">
                <a:noFill/>
              </a:ln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B2-BAC3-48C0-B16D-6DD6BD43F09D}"/>
              </c:ext>
            </c:extLst>
          </c:dPt>
          <c:dPt>
            <c:idx val="111"/>
            <c:invertIfNegative val="0"/>
            <c:bubble3D val="0"/>
            <c:spPr>
              <a:solidFill>
                <a:schemeClr val="accent1">
                  <a:lumMod val="60000"/>
                  <a:lumOff val="40000"/>
                </a:schemeClr>
              </a:solidFill>
              <a:ln w="28575">
                <a:noFill/>
              </a:ln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B4-BAC3-48C0-B16D-6DD6BD43F09D}"/>
              </c:ext>
            </c:extLst>
          </c:dPt>
          <c:dPt>
            <c:idx val="112"/>
            <c:invertIfNegative val="0"/>
            <c:bubble3D val="0"/>
            <c:spPr>
              <a:solidFill>
                <a:schemeClr val="accent1">
                  <a:lumMod val="60000"/>
                  <a:lumOff val="40000"/>
                </a:schemeClr>
              </a:solidFill>
              <a:ln w="28575">
                <a:noFill/>
              </a:ln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B6-BAC3-48C0-B16D-6DD6BD43F09D}"/>
              </c:ext>
            </c:extLst>
          </c:dPt>
          <c:dPt>
            <c:idx val="113"/>
            <c:invertIfNegative val="0"/>
            <c:bubble3D val="0"/>
            <c:spPr>
              <a:solidFill>
                <a:schemeClr val="accent1">
                  <a:lumMod val="60000"/>
                  <a:lumOff val="40000"/>
                </a:schemeClr>
              </a:solidFill>
              <a:ln w="28575">
                <a:noFill/>
              </a:ln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B8-BAC3-48C0-B16D-6DD6BD43F09D}"/>
              </c:ext>
            </c:extLst>
          </c:dPt>
          <c:dPt>
            <c:idx val="114"/>
            <c:invertIfNegative val="0"/>
            <c:bubble3D val="0"/>
            <c:spPr>
              <a:solidFill>
                <a:schemeClr val="accent1">
                  <a:lumMod val="60000"/>
                  <a:lumOff val="40000"/>
                </a:schemeClr>
              </a:solidFill>
              <a:ln w="28575">
                <a:noFill/>
              </a:ln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BA-BAC3-48C0-B16D-6DD6BD43F09D}"/>
              </c:ext>
            </c:extLst>
          </c:dPt>
          <c:dPt>
            <c:idx val="115"/>
            <c:invertIfNegative val="0"/>
            <c:bubble3D val="0"/>
            <c:spPr>
              <a:solidFill>
                <a:schemeClr val="accent1">
                  <a:lumMod val="60000"/>
                  <a:lumOff val="40000"/>
                </a:schemeClr>
              </a:solidFill>
              <a:ln w="28575">
                <a:noFill/>
              </a:ln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BC-BAC3-48C0-B16D-6DD6BD43F09D}"/>
              </c:ext>
            </c:extLst>
          </c:dPt>
          <c:dPt>
            <c:idx val="116"/>
            <c:invertIfNegative val="0"/>
            <c:bubble3D val="0"/>
            <c:spPr>
              <a:solidFill>
                <a:schemeClr val="accent1">
                  <a:lumMod val="60000"/>
                  <a:lumOff val="40000"/>
                </a:schemeClr>
              </a:solidFill>
              <a:ln w="28575">
                <a:noFill/>
              </a:ln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BE-BAC3-48C0-B16D-6DD6BD43F09D}"/>
              </c:ext>
            </c:extLst>
          </c:dPt>
          <c:dPt>
            <c:idx val="117"/>
            <c:invertIfNegative val="0"/>
            <c:bubble3D val="0"/>
            <c:spPr>
              <a:solidFill>
                <a:schemeClr val="accent1">
                  <a:lumMod val="60000"/>
                  <a:lumOff val="40000"/>
                </a:schemeClr>
              </a:solidFill>
              <a:ln w="28575">
                <a:noFill/>
              </a:ln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C0-BAC3-48C0-B16D-6DD6BD43F09D}"/>
              </c:ext>
            </c:extLst>
          </c:dPt>
          <c:dPt>
            <c:idx val="119"/>
            <c:invertIfNegative val="0"/>
            <c:bubble3D val="0"/>
            <c:spPr>
              <a:solidFill>
                <a:schemeClr val="accent1">
                  <a:lumMod val="75000"/>
                </a:schemeClr>
              </a:solidFill>
              <a:ln w="28575">
                <a:noFill/>
              </a:ln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C2-BAC3-48C0-B16D-6DD6BD43F09D}"/>
              </c:ext>
            </c:extLst>
          </c:dPt>
          <c:dPt>
            <c:idx val="120"/>
            <c:invertIfNegative val="0"/>
            <c:bubble3D val="0"/>
            <c:spPr>
              <a:solidFill>
                <a:schemeClr val="accent1">
                  <a:lumMod val="75000"/>
                </a:schemeClr>
              </a:solidFill>
              <a:ln w="28575">
                <a:noFill/>
              </a:ln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C4-BAC3-48C0-B16D-6DD6BD43F09D}"/>
              </c:ext>
            </c:extLst>
          </c:dPt>
          <c:dPt>
            <c:idx val="121"/>
            <c:invertIfNegative val="0"/>
            <c:bubble3D val="0"/>
            <c:spPr>
              <a:solidFill>
                <a:schemeClr val="accent1">
                  <a:lumMod val="75000"/>
                </a:schemeClr>
              </a:solidFill>
              <a:ln w="28575">
                <a:noFill/>
              </a:ln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C6-BAC3-48C0-B16D-6DD6BD43F09D}"/>
              </c:ext>
            </c:extLst>
          </c:dPt>
          <c:dPt>
            <c:idx val="122"/>
            <c:invertIfNegative val="0"/>
            <c:bubble3D val="0"/>
            <c:spPr>
              <a:solidFill>
                <a:schemeClr val="accent1">
                  <a:lumMod val="75000"/>
                </a:schemeClr>
              </a:solidFill>
              <a:ln w="28575">
                <a:noFill/>
              </a:ln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C8-BAC3-48C0-B16D-6DD6BD43F09D}"/>
              </c:ext>
            </c:extLst>
          </c:dPt>
          <c:dPt>
            <c:idx val="123"/>
            <c:invertIfNegative val="0"/>
            <c:bubble3D val="0"/>
            <c:spPr>
              <a:solidFill>
                <a:schemeClr val="accent1">
                  <a:lumMod val="75000"/>
                </a:schemeClr>
              </a:solidFill>
              <a:ln w="28575">
                <a:noFill/>
              </a:ln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CA-BAC3-48C0-B16D-6DD6BD43F09D}"/>
              </c:ext>
            </c:extLst>
          </c:dPt>
          <c:dPt>
            <c:idx val="124"/>
            <c:invertIfNegative val="0"/>
            <c:bubble3D val="0"/>
            <c:spPr>
              <a:solidFill>
                <a:schemeClr val="accent1">
                  <a:lumMod val="75000"/>
                </a:schemeClr>
              </a:solidFill>
              <a:ln w="28575">
                <a:noFill/>
              </a:ln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CC-BAC3-48C0-B16D-6DD6BD43F09D}"/>
              </c:ext>
            </c:extLst>
          </c:dPt>
          <c:dPt>
            <c:idx val="125"/>
            <c:invertIfNegative val="0"/>
            <c:bubble3D val="0"/>
            <c:spPr>
              <a:solidFill>
                <a:schemeClr val="accent1">
                  <a:lumMod val="75000"/>
                </a:schemeClr>
              </a:solidFill>
              <a:ln w="28575">
                <a:noFill/>
              </a:ln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CE-BAC3-48C0-B16D-6DD6BD43F09D}"/>
              </c:ext>
            </c:extLst>
          </c:dPt>
          <c:dPt>
            <c:idx val="126"/>
            <c:invertIfNegative val="0"/>
            <c:bubble3D val="0"/>
            <c:spPr>
              <a:solidFill>
                <a:schemeClr val="accent1">
                  <a:lumMod val="75000"/>
                </a:schemeClr>
              </a:solidFill>
              <a:ln w="28575">
                <a:noFill/>
              </a:ln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D0-BAC3-48C0-B16D-6DD6BD43F09D}"/>
              </c:ext>
            </c:extLst>
          </c:dPt>
          <c:dPt>
            <c:idx val="127"/>
            <c:invertIfNegative val="0"/>
            <c:bubble3D val="0"/>
            <c:spPr>
              <a:solidFill>
                <a:schemeClr val="accent1">
                  <a:lumMod val="75000"/>
                </a:schemeClr>
              </a:solidFill>
              <a:ln w="28575">
                <a:noFill/>
              </a:ln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D2-BAC3-48C0-B16D-6DD6BD43F09D}"/>
              </c:ext>
            </c:extLst>
          </c:dPt>
          <c:dPt>
            <c:idx val="128"/>
            <c:invertIfNegative val="0"/>
            <c:bubble3D val="0"/>
            <c:spPr>
              <a:solidFill>
                <a:schemeClr val="accent1">
                  <a:lumMod val="75000"/>
                </a:schemeClr>
              </a:solidFill>
              <a:ln w="28575">
                <a:noFill/>
              </a:ln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D4-BAC3-48C0-B16D-6DD6BD43F09D}"/>
              </c:ext>
            </c:extLst>
          </c:dPt>
          <c:dPt>
            <c:idx val="129"/>
            <c:invertIfNegative val="0"/>
            <c:bubble3D val="0"/>
            <c:spPr>
              <a:solidFill>
                <a:schemeClr val="accent1">
                  <a:lumMod val="75000"/>
                </a:schemeClr>
              </a:solidFill>
              <a:ln w="28575">
                <a:noFill/>
              </a:ln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D6-BAC3-48C0-B16D-6DD6BD43F09D}"/>
              </c:ext>
            </c:extLst>
          </c:dPt>
          <c:dPt>
            <c:idx val="130"/>
            <c:invertIfNegative val="0"/>
            <c:bubble3D val="0"/>
            <c:spPr>
              <a:solidFill>
                <a:schemeClr val="accent1">
                  <a:lumMod val="75000"/>
                </a:schemeClr>
              </a:solidFill>
              <a:ln w="28575">
                <a:noFill/>
              </a:ln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D8-BAC3-48C0-B16D-6DD6BD43F09D}"/>
              </c:ext>
            </c:extLst>
          </c:dPt>
          <c:dPt>
            <c:idx val="131"/>
            <c:invertIfNegative val="0"/>
            <c:bubble3D val="0"/>
            <c:spPr>
              <a:solidFill>
                <a:schemeClr val="accent1">
                  <a:lumMod val="75000"/>
                </a:schemeClr>
              </a:solidFill>
              <a:ln w="28575">
                <a:noFill/>
              </a:ln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DA-BAC3-48C0-B16D-6DD6BD43F09D}"/>
              </c:ext>
            </c:extLst>
          </c:dPt>
          <c:dPt>
            <c:idx val="132"/>
            <c:invertIfNegative val="0"/>
            <c:bubble3D val="0"/>
            <c:spPr>
              <a:solidFill>
                <a:schemeClr val="accent1">
                  <a:lumMod val="75000"/>
                </a:schemeClr>
              </a:solidFill>
              <a:ln w="28575">
                <a:noFill/>
              </a:ln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DC-BAC3-48C0-B16D-6DD6BD43F09D}"/>
              </c:ext>
            </c:extLst>
          </c:dPt>
          <c:dPt>
            <c:idx val="133"/>
            <c:invertIfNegative val="0"/>
            <c:bubble3D val="0"/>
            <c:spPr>
              <a:solidFill>
                <a:schemeClr val="accent1">
                  <a:lumMod val="75000"/>
                </a:schemeClr>
              </a:solidFill>
              <a:ln w="28575">
                <a:noFill/>
              </a:ln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DE-BAC3-48C0-B16D-6DD6BD43F09D}"/>
              </c:ext>
            </c:extLst>
          </c:dPt>
          <c:dPt>
            <c:idx val="134"/>
            <c:invertIfNegative val="0"/>
            <c:bubble3D val="0"/>
            <c:spPr>
              <a:solidFill>
                <a:schemeClr val="accent1">
                  <a:lumMod val="75000"/>
                </a:schemeClr>
              </a:solidFill>
              <a:ln w="28575">
                <a:noFill/>
              </a:ln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E0-BAC3-48C0-B16D-6DD6BD43F09D}"/>
              </c:ext>
            </c:extLst>
          </c:dPt>
          <c:dPt>
            <c:idx val="136"/>
            <c:invertIfNegative val="0"/>
            <c:bubble3D val="0"/>
            <c:spPr>
              <a:solidFill>
                <a:schemeClr val="accent1">
                  <a:lumMod val="60000"/>
                  <a:lumOff val="40000"/>
                </a:schemeClr>
              </a:solidFill>
              <a:ln w="28575">
                <a:noFill/>
              </a:ln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E2-BAC3-48C0-B16D-6DD6BD43F09D}"/>
              </c:ext>
            </c:extLst>
          </c:dPt>
          <c:dPt>
            <c:idx val="137"/>
            <c:invertIfNegative val="0"/>
            <c:bubble3D val="0"/>
            <c:spPr>
              <a:solidFill>
                <a:schemeClr val="accent1">
                  <a:lumMod val="60000"/>
                  <a:lumOff val="40000"/>
                </a:schemeClr>
              </a:solidFill>
              <a:ln w="28575">
                <a:noFill/>
              </a:ln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E4-BAC3-48C0-B16D-6DD6BD43F09D}"/>
              </c:ext>
            </c:extLst>
          </c:dPt>
          <c:dPt>
            <c:idx val="138"/>
            <c:invertIfNegative val="0"/>
            <c:bubble3D val="0"/>
            <c:spPr>
              <a:solidFill>
                <a:schemeClr val="accent1">
                  <a:lumMod val="60000"/>
                  <a:lumOff val="40000"/>
                </a:schemeClr>
              </a:solidFill>
              <a:ln w="28575">
                <a:noFill/>
              </a:ln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E6-BAC3-48C0-B16D-6DD6BD43F09D}"/>
              </c:ext>
            </c:extLst>
          </c:dPt>
          <c:dPt>
            <c:idx val="139"/>
            <c:invertIfNegative val="0"/>
            <c:bubble3D val="0"/>
            <c:spPr>
              <a:solidFill>
                <a:schemeClr val="accent1">
                  <a:lumMod val="60000"/>
                  <a:lumOff val="40000"/>
                </a:schemeClr>
              </a:solidFill>
              <a:ln w="28575">
                <a:noFill/>
              </a:ln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E8-BAC3-48C0-B16D-6DD6BD43F09D}"/>
              </c:ext>
            </c:extLst>
          </c:dPt>
          <c:dPt>
            <c:idx val="140"/>
            <c:invertIfNegative val="0"/>
            <c:bubble3D val="0"/>
            <c:spPr>
              <a:solidFill>
                <a:schemeClr val="accent1">
                  <a:lumMod val="60000"/>
                  <a:lumOff val="40000"/>
                </a:schemeClr>
              </a:solidFill>
              <a:ln w="28575">
                <a:noFill/>
              </a:ln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EA-BAC3-48C0-B16D-6DD6BD43F09D}"/>
              </c:ext>
            </c:extLst>
          </c:dPt>
          <c:dPt>
            <c:idx val="141"/>
            <c:invertIfNegative val="0"/>
            <c:bubble3D val="0"/>
            <c:spPr>
              <a:solidFill>
                <a:schemeClr val="accent1">
                  <a:lumMod val="60000"/>
                  <a:lumOff val="40000"/>
                </a:schemeClr>
              </a:solidFill>
              <a:ln w="28575">
                <a:noFill/>
              </a:ln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EC-BAC3-48C0-B16D-6DD6BD43F09D}"/>
              </c:ext>
            </c:extLst>
          </c:dPt>
          <c:dPt>
            <c:idx val="142"/>
            <c:invertIfNegative val="0"/>
            <c:bubble3D val="0"/>
            <c:spPr>
              <a:solidFill>
                <a:schemeClr val="accent1">
                  <a:lumMod val="60000"/>
                  <a:lumOff val="40000"/>
                </a:schemeClr>
              </a:solidFill>
              <a:ln w="28575">
                <a:noFill/>
              </a:ln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EE-BAC3-48C0-B16D-6DD6BD43F09D}"/>
              </c:ext>
            </c:extLst>
          </c:dPt>
          <c:dPt>
            <c:idx val="143"/>
            <c:invertIfNegative val="0"/>
            <c:bubble3D val="0"/>
            <c:spPr>
              <a:solidFill>
                <a:schemeClr val="accent1">
                  <a:lumMod val="60000"/>
                  <a:lumOff val="40000"/>
                </a:schemeClr>
              </a:solidFill>
              <a:ln w="28575">
                <a:noFill/>
              </a:ln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F0-BAC3-48C0-B16D-6DD6BD43F09D}"/>
              </c:ext>
            </c:extLst>
          </c:dPt>
          <c:dPt>
            <c:idx val="144"/>
            <c:invertIfNegative val="0"/>
            <c:bubble3D val="0"/>
            <c:spPr>
              <a:solidFill>
                <a:schemeClr val="accent1">
                  <a:lumMod val="60000"/>
                  <a:lumOff val="40000"/>
                </a:schemeClr>
              </a:solidFill>
              <a:ln w="28575">
                <a:noFill/>
              </a:ln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F2-BAC3-48C0-B16D-6DD6BD43F09D}"/>
              </c:ext>
            </c:extLst>
          </c:dPt>
          <c:dPt>
            <c:idx val="145"/>
            <c:invertIfNegative val="0"/>
            <c:bubble3D val="0"/>
            <c:spPr>
              <a:solidFill>
                <a:schemeClr val="accent1">
                  <a:lumMod val="60000"/>
                  <a:lumOff val="40000"/>
                </a:schemeClr>
              </a:solidFill>
              <a:ln w="28575">
                <a:noFill/>
              </a:ln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F4-BAC3-48C0-B16D-6DD6BD43F09D}"/>
              </c:ext>
            </c:extLst>
          </c:dPt>
          <c:dPt>
            <c:idx val="146"/>
            <c:invertIfNegative val="0"/>
            <c:bubble3D val="0"/>
            <c:spPr>
              <a:solidFill>
                <a:schemeClr val="accent1">
                  <a:lumMod val="60000"/>
                  <a:lumOff val="40000"/>
                </a:schemeClr>
              </a:solidFill>
              <a:ln w="28575">
                <a:noFill/>
              </a:ln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F6-BAC3-48C0-B16D-6DD6BD43F09D}"/>
              </c:ext>
            </c:extLst>
          </c:dPt>
          <c:dPt>
            <c:idx val="147"/>
            <c:invertIfNegative val="0"/>
            <c:bubble3D val="0"/>
            <c:spPr>
              <a:solidFill>
                <a:schemeClr val="accent1">
                  <a:lumMod val="60000"/>
                  <a:lumOff val="40000"/>
                </a:schemeClr>
              </a:solidFill>
              <a:ln w="28575">
                <a:noFill/>
              </a:ln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F8-BAC3-48C0-B16D-6DD6BD43F09D}"/>
              </c:ext>
            </c:extLst>
          </c:dPt>
          <c:dPt>
            <c:idx val="148"/>
            <c:invertIfNegative val="0"/>
            <c:bubble3D val="0"/>
            <c:spPr>
              <a:solidFill>
                <a:schemeClr val="accent1">
                  <a:lumMod val="60000"/>
                  <a:lumOff val="40000"/>
                </a:schemeClr>
              </a:solidFill>
              <a:ln w="28575">
                <a:noFill/>
              </a:ln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FA-BAC3-48C0-B16D-6DD6BD43F09D}"/>
              </c:ext>
            </c:extLst>
          </c:dPt>
          <c:dPt>
            <c:idx val="149"/>
            <c:invertIfNegative val="0"/>
            <c:bubble3D val="0"/>
            <c:spPr>
              <a:solidFill>
                <a:schemeClr val="accent1">
                  <a:lumMod val="60000"/>
                  <a:lumOff val="40000"/>
                </a:schemeClr>
              </a:solidFill>
              <a:ln w="28575">
                <a:noFill/>
              </a:ln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FC-BAC3-48C0-B16D-6DD6BD43F09D}"/>
              </c:ext>
            </c:extLst>
          </c:dPt>
          <c:dPt>
            <c:idx val="150"/>
            <c:invertIfNegative val="0"/>
            <c:bubble3D val="0"/>
            <c:spPr>
              <a:solidFill>
                <a:schemeClr val="accent1">
                  <a:lumMod val="60000"/>
                  <a:lumOff val="40000"/>
                </a:schemeClr>
              </a:solidFill>
              <a:ln w="28575">
                <a:noFill/>
              </a:ln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FE-BAC3-48C0-B16D-6DD6BD43F09D}"/>
              </c:ext>
            </c:extLst>
          </c:dPt>
          <c:dPt>
            <c:idx val="151"/>
            <c:invertIfNegative val="0"/>
            <c:bubble3D val="0"/>
            <c:spPr>
              <a:solidFill>
                <a:schemeClr val="accent1">
                  <a:lumMod val="60000"/>
                  <a:lumOff val="40000"/>
                </a:schemeClr>
              </a:solidFill>
              <a:ln w="28575">
                <a:noFill/>
              </a:ln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100-BAC3-48C0-B16D-6DD6BD43F09D}"/>
              </c:ext>
            </c:extLst>
          </c:dPt>
          <c:cat>
            <c:multiLvlStrRef>
              <c:f>'20_ábra_chart'!$O$13:$FJ$14</c:f>
              <c:multiLvlStrCache>
                <c:ptCount val="152"/>
                <c:lvl>
                  <c:pt idx="3">
                    <c:v>2004</c:v>
                  </c:pt>
                  <c:pt idx="7">
                    <c:v>2008</c:v>
                  </c:pt>
                  <c:pt idx="11">
                    <c:v>2012</c:v>
                  </c:pt>
                  <c:pt idx="15">
                    <c:v>2016</c:v>
                  </c:pt>
                  <c:pt idx="20">
                    <c:v>2004</c:v>
                  </c:pt>
                  <c:pt idx="24">
                    <c:v>2008</c:v>
                  </c:pt>
                  <c:pt idx="28">
                    <c:v>2012</c:v>
                  </c:pt>
                  <c:pt idx="32">
                    <c:v>2016</c:v>
                  </c:pt>
                  <c:pt idx="37">
                    <c:v>2004</c:v>
                  </c:pt>
                  <c:pt idx="41">
                    <c:v>2008</c:v>
                  </c:pt>
                  <c:pt idx="45">
                    <c:v>2012</c:v>
                  </c:pt>
                  <c:pt idx="49">
                    <c:v>2016</c:v>
                  </c:pt>
                  <c:pt idx="54">
                    <c:v>2004</c:v>
                  </c:pt>
                  <c:pt idx="58">
                    <c:v>2008</c:v>
                  </c:pt>
                  <c:pt idx="62">
                    <c:v>2012</c:v>
                  </c:pt>
                  <c:pt idx="66">
                    <c:v>2016</c:v>
                  </c:pt>
                  <c:pt idx="71">
                    <c:v>2004</c:v>
                  </c:pt>
                  <c:pt idx="75">
                    <c:v>2008</c:v>
                  </c:pt>
                  <c:pt idx="79">
                    <c:v>2012</c:v>
                  </c:pt>
                  <c:pt idx="83">
                    <c:v>2016</c:v>
                  </c:pt>
                  <c:pt idx="88">
                    <c:v>2004</c:v>
                  </c:pt>
                  <c:pt idx="92">
                    <c:v>2008</c:v>
                  </c:pt>
                  <c:pt idx="96">
                    <c:v>2012</c:v>
                  </c:pt>
                  <c:pt idx="100">
                    <c:v>2016</c:v>
                  </c:pt>
                  <c:pt idx="105">
                    <c:v>2004</c:v>
                  </c:pt>
                  <c:pt idx="109">
                    <c:v>2008</c:v>
                  </c:pt>
                  <c:pt idx="113">
                    <c:v>2012</c:v>
                  </c:pt>
                  <c:pt idx="117">
                    <c:v>2016</c:v>
                  </c:pt>
                  <c:pt idx="122">
                    <c:v>2004</c:v>
                  </c:pt>
                  <c:pt idx="126">
                    <c:v>2008</c:v>
                  </c:pt>
                  <c:pt idx="130">
                    <c:v>2012</c:v>
                  </c:pt>
                  <c:pt idx="134">
                    <c:v>2016</c:v>
                  </c:pt>
                  <c:pt idx="139">
                    <c:v>2004</c:v>
                  </c:pt>
                  <c:pt idx="143">
                    <c:v>2008</c:v>
                  </c:pt>
                  <c:pt idx="147">
                    <c:v>2012</c:v>
                  </c:pt>
                  <c:pt idx="151">
                    <c:v>2016</c:v>
                  </c:pt>
                </c:lvl>
                <c:lvl>
                  <c:pt idx="0">
                    <c:v>Total</c:v>
                  </c:pt>
                  <c:pt idx="17">
                    <c:v>Bp.</c:v>
                  </c:pt>
                  <c:pt idx="34">
                    <c:v>Central-
M.</c:v>
                  </c:pt>
                  <c:pt idx="51">
                    <c:v>Central-
T</c:v>
                  </c:pt>
                  <c:pt idx="68">
                    <c:v>West-
H</c:v>
                  </c:pt>
                  <c:pt idx="85">
                    <c:v>South-
H</c:v>
                  </c:pt>
                  <c:pt idx="102">
                    <c:v>North-H</c:v>
                  </c:pt>
                  <c:pt idx="119">
                    <c:v>North-
G</c:v>
                  </c:pt>
                  <c:pt idx="136">
                    <c:v>South-
G</c:v>
                  </c:pt>
                </c:lvl>
              </c:multiLvlStrCache>
            </c:multiLvlStrRef>
          </c:cat>
          <c:val>
            <c:numRef>
              <c:f>'20_ábra_chart'!$O$17:$FJ$17</c:f>
              <c:numCache>
                <c:formatCode>0.00</c:formatCode>
                <c:ptCount val="152"/>
                <c:pt idx="0">
                  <c:v>1.4065000772200773</c:v>
                </c:pt>
                <c:pt idx="1">
                  <c:v>1.3590921949337791</c:v>
                </c:pt>
                <c:pt idx="2">
                  <c:v>1.5303683847574132</c:v>
                </c:pt>
                <c:pt idx="3">
                  <c:v>1.4513541342657643</c:v>
                </c:pt>
                <c:pt idx="4">
                  <c:v>1.3356589894627242</c:v>
                </c:pt>
                <c:pt idx="5">
                  <c:v>1.4542788592491127</c:v>
                </c:pt>
                <c:pt idx="6">
                  <c:v>1.631710178938105</c:v>
                </c:pt>
                <c:pt idx="7">
                  <c:v>1.3483183706284336</c:v>
                </c:pt>
                <c:pt idx="8">
                  <c:v>1.2463883066115236</c:v>
                </c:pt>
                <c:pt idx="9">
                  <c:v>1.2045925089403349</c:v>
                </c:pt>
                <c:pt idx="10">
                  <c:v>1.097397599977197</c:v>
                </c:pt>
                <c:pt idx="11">
                  <c:v>1.0353824702845231</c:v>
                </c:pt>
                <c:pt idx="12">
                  <c:v>0.95951508093013405</c:v>
                </c:pt>
                <c:pt idx="13">
                  <c:v>0.98914509602415057</c:v>
                </c:pt>
                <c:pt idx="14">
                  <c:v>1.0776459286536817</c:v>
                </c:pt>
                <c:pt idx="15">
                  <c:v>1.0962482652454313</c:v>
                </c:pt>
                <c:pt idx="17">
                  <c:v>1.9655405568860826</c:v>
                </c:pt>
                <c:pt idx="18">
                  <c:v>1.8456953048744049</c:v>
                </c:pt>
                <c:pt idx="19">
                  <c:v>1.9764628337405303</c:v>
                </c:pt>
                <c:pt idx="20">
                  <c:v>2.0478230560695381</c:v>
                </c:pt>
                <c:pt idx="21">
                  <c:v>1.8728409029268407</c:v>
                </c:pt>
                <c:pt idx="22">
                  <c:v>1.9167980602611441</c:v>
                </c:pt>
                <c:pt idx="23">
                  <c:v>1.992643698826138</c:v>
                </c:pt>
                <c:pt idx="24">
                  <c:v>1.8260246409966649</c:v>
                </c:pt>
                <c:pt idx="25">
                  <c:v>1.7021779991850576</c:v>
                </c:pt>
                <c:pt idx="26">
                  <c:v>1.5291818876900858</c:v>
                </c:pt>
                <c:pt idx="27">
                  <c:v>1.3665011991745217</c:v>
                </c:pt>
                <c:pt idx="28">
                  <c:v>1.2516441087869659</c:v>
                </c:pt>
                <c:pt idx="29">
                  <c:v>1.1752714565045554</c:v>
                </c:pt>
                <c:pt idx="30">
                  <c:v>1.2005102168421578</c:v>
                </c:pt>
                <c:pt idx="31">
                  <c:v>1.3857232280661516</c:v>
                </c:pt>
                <c:pt idx="32">
                  <c:v>1.5595076476145562</c:v>
                </c:pt>
                <c:pt idx="34">
                  <c:v>1.5692579615841833</c:v>
                </c:pt>
                <c:pt idx="35">
                  <c:v>1.6433161391272062</c:v>
                </c:pt>
                <c:pt idx="36">
                  <c:v>1.6188022443604717</c:v>
                </c:pt>
                <c:pt idx="37">
                  <c:v>1.6094146336031714</c:v>
                </c:pt>
                <c:pt idx="38">
                  <c:v>1.5248442438379126</c:v>
                </c:pt>
                <c:pt idx="39">
                  <c:v>1.6888348585288062</c:v>
                </c:pt>
                <c:pt idx="40">
                  <c:v>1.8909310944709175</c:v>
                </c:pt>
                <c:pt idx="41">
                  <c:v>1.7573148229505315</c:v>
                </c:pt>
                <c:pt idx="42">
                  <c:v>1.6276041666666667</c:v>
                </c:pt>
                <c:pt idx="43">
                  <c:v>1.4962670451039672</c:v>
                </c:pt>
                <c:pt idx="44">
                  <c:v>1.3780465457210922</c:v>
                </c:pt>
                <c:pt idx="45">
                  <c:v>1.2907892963779883</c:v>
                </c:pt>
                <c:pt idx="46">
                  <c:v>1.2220570579154995</c:v>
                </c:pt>
                <c:pt idx="47">
                  <c:v>1.2120621077342102</c:v>
                </c:pt>
                <c:pt idx="48">
                  <c:v>1.2762164571150756</c:v>
                </c:pt>
                <c:pt idx="49">
                  <c:v>1.3332879689367294</c:v>
                </c:pt>
                <c:pt idx="51">
                  <c:v>1.2408023815349483</c:v>
                </c:pt>
                <c:pt idx="52">
                  <c:v>1.3082538241443822</c:v>
                </c:pt>
                <c:pt idx="53">
                  <c:v>1.3729808209356515</c:v>
                </c:pt>
                <c:pt idx="54">
                  <c:v>1.3186722650930549</c:v>
                </c:pt>
                <c:pt idx="55">
                  <c:v>1.2323416181588591</c:v>
                </c:pt>
                <c:pt idx="56">
                  <c:v>1.2697691798000448</c:v>
                </c:pt>
                <c:pt idx="57">
                  <c:v>1.4296412281298931</c:v>
                </c:pt>
                <c:pt idx="58">
                  <c:v>1.2533556152109371</c:v>
                </c:pt>
                <c:pt idx="59">
                  <c:v>1.1109675752486761</c:v>
                </c:pt>
                <c:pt idx="60">
                  <c:v>1.0259243183522078</c:v>
                </c:pt>
                <c:pt idx="61">
                  <c:v>0.96331748191868383</c:v>
                </c:pt>
                <c:pt idx="62">
                  <c:v>0.88395368374913241</c:v>
                </c:pt>
                <c:pt idx="63">
                  <c:v>0.83464188204671164</c:v>
                </c:pt>
                <c:pt idx="64">
                  <c:v>0.82660568153638436</c:v>
                </c:pt>
                <c:pt idx="65">
                  <c:v>0.86056258457819301</c:v>
                </c:pt>
                <c:pt idx="66">
                  <c:v>0.8778690450186083</c:v>
                </c:pt>
                <c:pt idx="68">
                  <c:v>1.5374669036426756</c:v>
                </c:pt>
                <c:pt idx="69">
                  <c:v>1.4977051061388411</c:v>
                </c:pt>
                <c:pt idx="70">
                  <c:v>1.5462493934983019</c:v>
                </c:pt>
                <c:pt idx="71">
                  <c:v>1.51713285908327</c:v>
                </c:pt>
                <c:pt idx="72">
                  <c:v>1.3779779560995411</c:v>
                </c:pt>
                <c:pt idx="73">
                  <c:v>1.4005492845151437</c:v>
                </c:pt>
                <c:pt idx="74">
                  <c:v>1.4873330444032937</c:v>
                </c:pt>
                <c:pt idx="75">
                  <c:v>1.2398810432970055</c:v>
                </c:pt>
                <c:pt idx="76">
                  <c:v>1.1535638130527492</c:v>
                </c:pt>
                <c:pt idx="77">
                  <c:v>1.0887139363508584</c:v>
                </c:pt>
                <c:pt idx="78">
                  <c:v>1.0677553584046477</c:v>
                </c:pt>
                <c:pt idx="79">
                  <c:v>0.98653971196029933</c:v>
                </c:pt>
                <c:pt idx="80">
                  <c:v>0.94925415744771968</c:v>
                </c:pt>
                <c:pt idx="81">
                  <c:v>0.95003109814026288</c:v>
                </c:pt>
                <c:pt idx="82">
                  <c:v>0.96315289401413495</c:v>
                </c:pt>
                <c:pt idx="83">
                  <c:v>0.96279259225733727</c:v>
                </c:pt>
                <c:pt idx="85">
                  <c:v>1.2222185853281298</c:v>
                </c:pt>
                <c:pt idx="86">
                  <c:v>1.2880112157918349</c:v>
                </c:pt>
                <c:pt idx="87">
                  <c:v>1.2986711888430484</c:v>
                </c:pt>
                <c:pt idx="88">
                  <c:v>1.0653916900319056</c:v>
                </c:pt>
                <c:pt idx="89">
                  <c:v>1.1765501521390862</c:v>
                </c:pt>
                <c:pt idx="90">
                  <c:v>1.3140870499972828</c:v>
                </c:pt>
                <c:pt idx="91">
                  <c:v>1.3214099136473987</c:v>
                </c:pt>
                <c:pt idx="92">
                  <c:v>1.0966453898714956</c:v>
                </c:pt>
                <c:pt idx="93">
                  <c:v>1.0279756222923855</c:v>
                </c:pt>
                <c:pt idx="94">
                  <c:v>1.0147918816649466</c:v>
                </c:pt>
                <c:pt idx="95">
                  <c:v>0.95866886743693625</c:v>
                </c:pt>
                <c:pt idx="96">
                  <c:v>0.87362157350783787</c:v>
                </c:pt>
                <c:pt idx="97">
                  <c:v>0.82680764797074369</c:v>
                </c:pt>
                <c:pt idx="98">
                  <c:v>0.79589806382490247</c:v>
                </c:pt>
                <c:pt idx="99">
                  <c:v>0.82434769808265562</c:v>
                </c:pt>
                <c:pt idx="100">
                  <c:v>0.82432679978017953</c:v>
                </c:pt>
                <c:pt idx="102">
                  <c:v>0.9309391890686598</c:v>
                </c:pt>
                <c:pt idx="103">
                  <c:v>0.91723202150918859</c:v>
                </c:pt>
                <c:pt idx="104">
                  <c:v>0.94309964027872117</c:v>
                </c:pt>
                <c:pt idx="105">
                  <c:v>0.89528996865203769</c:v>
                </c:pt>
                <c:pt idx="106">
                  <c:v>0.82281583018219318</c:v>
                </c:pt>
                <c:pt idx="107">
                  <c:v>0.96479258011297886</c:v>
                </c:pt>
                <c:pt idx="108">
                  <c:v>1.1360379907479428</c:v>
                </c:pt>
                <c:pt idx="109">
                  <c:v>0.97269895902505632</c:v>
                </c:pt>
                <c:pt idx="110">
                  <c:v>0.8624327944657505</c:v>
                </c:pt>
                <c:pt idx="111">
                  <c:v>0.82075834651391444</c:v>
                </c:pt>
                <c:pt idx="112">
                  <c:v>0.73067608062066425</c:v>
                </c:pt>
                <c:pt idx="113">
                  <c:v>0.67847596314976344</c:v>
                </c:pt>
                <c:pt idx="114">
                  <c:v>0.63776553122598156</c:v>
                </c:pt>
                <c:pt idx="115">
                  <c:v>0.63889088542290584</c:v>
                </c:pt>
                <c:pt idx="116">
                  <c:v>0.66153337282020908</c:v>
                </c:pt>
                <c:pt idx="117">
                  <c:v>0.64648127746637452</c:v>
                </c:pt>
                <c:pt idx="119">
                  <c:v>1.0456853513533475</c:v>
                </c:pt>
                <c:pt idx="120">
                  <c:v>1.1459765141205791</c:v>
                </c:pt>
                <c:pt idx="121">
                  <c:v>1.2508542961300451</c:v>
                </c:pt>
                <c:pt idx="122">
                  <c:v>1.0781053302028174</c:v>
                </c:pt>
                <c:pt idx="123">
                  <c:v>0.98659129275877377</c:v>
                </c:pt>
                <c:pt idx="124">
                  <c:v>1.1052708614877096</c:v>
                </c:pt>
                <c:pt idx="125">
                  <c:v>1.3121679574985599</c:v>
                </c:pt>
                <c:pt idx="126">
                  <c:v>1.0548114887357747</c:v>
                </c:pt>
                <c:pt idx="127">
                  <c:v>0.95383441434566962</c:v>
                </c:pt>
                <c:pt idx="128">
                  <c:v>0.94691048122705301</c:v>
                </c:pt>
                <c:pt idx="129">
                  <c:v>0.89188299880504995</c:v>
                </c:pt>
                <c:pt idx="130">
                  <c:v>0.86979968513251393</c:v>
                </c:pt>
                <c:pt idx="131">
                  <c:v>0.82807604640640597</c:v>
                </c:pt>
                <c:pt idx="132">
                  <c:v>0.84437570538812012</c:v>
                </c:pt>
                <c:pt idx="133">
                  <c:v>0.89409414569707124</c:v>
                </c:pt>
                <c:pt idx="134">
                  <c:v>0.81862834273239937</c:v>
                </c:pt>
                <c:pt idx="136">
                  <c:v>1.0412585471656495</c:v>
                </c:pt>
                <c:pt idx="137">
                  <c:v>1.1081809226479147</c:v>
                </c:pt>
                <c:pt idx="138">
                  <c:v>1.1771688041059416</c:v>
                </c:pt>
                <c:pt idx="139">
                  <c:v>1.0080073450574911</c:v>
                </c:pt>
                <c:pt idx="140">
                  <c:v>0.9756249654119028</c:v>
                </c:pt>
                <c:pt idx="141">
                  <c:v>1.0953489475962301</c:v>
                </c:pt>
                <c:pt idx="142">
                  <c:v>1.2305994929081401</c:v>
                </c:pt>
                <c:pt idx="143">
                  <c:v>1.0183690723234187</c:v>
                </c:pt>
                <c:pt idx="144">
                  <c:v>0.93027626386017659</c:v>
                </c:pt>
                <c:pt idx="145">
                  <c:v>0.87733920565708323</c:v>
                </c:pt>
                <c:pt idx="146">
                  <c:v>0.84244549893404852</c:v>
                </c:pt>
                <c:pt idx="147">
                  <c:v>0.78854991605758951</c:v>
                </c:pt>
                <c:pt idx="148">
                  <c:v>0.758320694655089</c:v>
                </c:pt>
                <c:pt idx="149">
                  <c:v>0.77651560636262484</c:v>
                </c:pt>
                <c:pt idx="150">
                  <c:v>0.81335421195858737</c:v>
                </c:pt>
                <c:pt idx="151">
                  <c:v>0.81862834273239937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101-BAC3-48C0-B16D-6DD6BD43F09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axId val="326498176"/>
        <c:axId val="326499712"/>
      </c:barChart>
      <c:barChart>
        <c:barDir val="col"/>
        <c:grouping val="clustered"/>
        <c:varyColors val="0"/>
        <c:ser>
          <c:idx val="1"/>
          <c:order val="1"/>
          <c:spPr>
            <a:noFill/>
          </c:spPr>
          <c:invertIfNegative val="0"/>
          <c:val>
            <c:numLit>
              <c:formatCode>General</c:formatCode>
              <c:ptCount val="1"/>
              <c:pt idx="0">
                <c:v>1</c:v>
              </c:pt>
            </c:numLit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102-BAC3-48C0-B16D-6DD6BD43F09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axId val="326505600"/>
        <c:axId val="326507136"/>
      </c:barChart>
      <c:catAx>
        <c:axId val="3264981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txPr>
          <a:bodyPr rot="-5400000" vert="horz"/>
          <a:lstStyle/>
          <a:p>
            <a:pPr>
              <a:defRPr sz="1400"/>
            </a:pPr>
            <a:endParaRPr lang="hu-HU"/>
          </a:p>
        </c:txPr>
        <c:crossAx val="326499712"/>
        <c:crosses val="autoZero"/>
        <c:auto val="1"/>
        <c:lblAlgn val="ctr"/>
        <c:lblOffset val="100"/>
        <c:tickLblSkip val="2"/>
        <c:noMultiLvlLbl val="0"/>
      </c:catAx>
      <c:valAx>
        <c:axId val="326499712"/>
        <c:scaling>
          <c:orientation val="minMax"/>
          <c:max val="2.2999999999999998"/>
          <c:min val="0.5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</c:spPr>
        </c:majorGridlines>
        <c:numFmt formatCode="#,##0.0" sourceLinked="0"/>
        <c:majorTickMark val="out"/>
        <c:minorTickMark val="none"/>
        <c:tickLblPos val="nextTo"/>
        <c:crossAx val="326498176"/>
        <c:crosses val="autoZero"/>
        <c:crossBetween val="between"/>
      </c:valAx>
      <c:catAx>
        <c:axId val="326505600"/>
        <c:scaling>
          <c:orientation val="minMax"/>
        </c:scaling>
        <c:delete val="1"/>
        <c:axPos val="b"/>
        <c:majorTickMark val="out"/>
        <c:minorTickMark val="none"/>
        <c:tickLblPos val="nextTo"/>
        <c:crossAx val="326507136"/>
        <c:crosses val="autoZero"/>
        <c:auto val="1"/>
        <c:lblAlgn val="ctr"/>
        <c:lblOffset val="100"/>
        <c:noMultiLvlLbl val="0"/>
      </c:catAx>
      <c:valAx>
        <c:axId val="326507136"/>
        <c:scaling>
          <c:orientation val="minMax"/>
          <c:max val="2.2999999999999998"/>
          <c:min val="0.5"/>
        </c:scaling>
        <c:delete val="0"/>
        <c:axPos val="r"/>
        <c:numFmt formatCode="General" sourceLinked="1"/>
        <c:majorTickMark val="out"/>
        <c:minorTickMark val="none"/>
        <c:tickLblPos val="nextTo"/>
        <c:crossAx val="326505600"/>
        <c:crosses val="max"/>
        <c:crossBetween val="between"/>
      </c:valAx>
      <c:spPr>
        <a:noFill/>
        <a:ln>
          <a:solidFill>
            <a:schemeClr val="tx1"/>
          </a:solidFill>
        </a:ln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/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41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5187667528608504E-2"/>
          <c:y val="5.5621641148884009E-2"/>
          <c:w val="0.84622194067589396"/>
          <c:h val="0.66800340538045722"/>
        </c:manualLayout>
      </c:layout>
      <c:lineChart>
        <c:grouping val="standard"/>
        <c:varyColors val="0"/>
        <c:ser>
          <c:idx val="0"/>
          <c:order val="0"/>
          <c:tx>
            <c:strRef>
              <c:f>'21_ábra_chart'!$I$9</c:f>
              <c:strCache>
                <c:ptCount val="1"/>
                <c:pt idx="0">
                  <c:v>Faktor Alapú Pénzügyi Stressz Index (FSI)</c:v>
                </c:pt>
              </c:strCache>
            </c:strRef>
          </c:tx>
          <c:spPr>
            <a:ln w="28575" cap="rnd" cmpd="sng" algn="ctr">
              <a:solidFill>
                <a:srgbClr val="DA0000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numRef>
              <c:f>'21_ábra_chart'!$H$10:$H$3316</c:f>
              <c:numCache>
                <c:formatCode>yyyy/mmm</c:formatCode>
                <c:ptCount val="3307"/>
                <c:pt idx="0">
                  <c:v>38359</c:v>
                </c:pt>
                <c:pt idx="1">
                  <c:v>38362</c:v>
                </c:pt>
                <c:pt idx="2">
                  <c:v>38363</c:v>
                </c:pt>
                <c:pt idx="3">
                  <c:v>38364</c:v>
                </c:pt>
                <c:pt idx="4">
                  <c:v>38365</c:v>
                </c:pt>
                <c:pt idx="5">
                  <c:v>38366</c:v>
                </c:pt>
                <c:pt idx="6">
                  <c:v>38369</c:v>
                </c:pt>
                <c:pt idx="7">
                  <c:v>38370</c:v>
                </c:pt>
                <c:pt idx="8">
                  <c:v>38371</c:v>
                </c:pt>
                <c:pt idx="9">
                  <c:v>38372</c:v>
                </c:pt>
                <c:pt idx="10">
                  <c:v>38373</c:v>
                </c:pt>
                <c:pt idx="11">
                  <c:v>38376</c:v>
                </c:pt>
                <c:pt idx="12">
                  <c:v>38377</c:v>
                </c:pt>
                <c:pt idx="13">
                  <c:v>38378</c:v>
                </c:pt>
                <c:pt idx="14">
                  <c:v>38379</c:v>
                </c:pt>
                <c:pt idx="15">
                  <c:v>38380</c:v>
                </c:pt>
                <c:pt idx="16">
                  <c:v>38383</c:v>
                </c:pt>
                <c:pt idx="17">
                  <c:v>38384</c:v>
                </c:pt>
                <c:pt idx="18">
                  <c:v>38385</c:v>
                </c:pt>
                <c:pt idx="19">
                  <c:v>38386</c:v>
                </c:pt>
                <c:pt idx="20">
                  <c:v>38387</c:v>
                </c:pt>
                <c:pt idx="21">
                  <c:v>38390</c:v>
                </c:pt>
                <c:pt idx="22">
                  <c:v>38391</c:v>
                </c:pt>
                <c:pt idx="23">
                  <c:v>38392</c:v>
                </c:pt>
                <c:pt idx="24">
                  <c:v>38393</c:v>
                </c:pt>
                <c:pt idx="25">
                  <c:v>38394</c:v>
                </c:pt>
                <c:pt idx="26">
                  <c:v>38397</c:v>
                </c:pt>
                <c:pt idx="27">
                  <c:v>38398</c:v>
                </c:pt>
                <c:pt idx="28">
                  <c:v>38399</c:v>
                </c:pt>
                <c:pt idx="29">
                  <c:v>38400</c:v>
                </c:pt>
                <c:pt idx="30">
                  <c:v>38401</c:v>
                </c:pt>
                <c:pt idx="31">
                  <c:v>38404</c:v>
                </c:pt>
                <c:pt idx="32">
                  <c:v>38405</c:v>
                </c:pt>
                <c:pt idx="33">
                  <c:v>38406</c:v>
                </c:pt>
                <c:pt idx="34">
                  <c:v>38407</c:v>
                </c:pt>
                <c:pt idx="35">
                  <c:v>38408</c:v>
                </c:pt>
                <c:pt idx="36">
                  <c:v>38411</c:v>
                </c:pt>
                <c:pt idx="37">
                  <c:v>38412</c:v>
                </c:pt>
                <c:pt idx="38">
                  <c:v>38413</c:v>
                </c:pt>
                <c:pt idx="39">
                  <c:v>38414</c:v>
                </c:pt>
                <c:pt idx="40">
                  <c:v>38415</c:v>
                </c:pt>
                <c:pt idx="41">
                  <c:v>38418</c:v>
                </c:pt>
                <c:pt idx="42">
                  <c:v>38419</c:v>
                </c:pt>
                <c:pt idx="43">
                  <c:v>38420</c:v>
                </c:pt>
                <c:pt idx="44">
                  <c:v>38421</c:v>
                </c:pt>
                <c:pt idx="45">
                  <c:v>38422</c:v>
                </c:pt>
                <c:pt idx="46">
                  <c:v>38427</c:v>
                </c:pt>
                <c:pt idx="47">
                  <c:v>38428</c:v>
                </c:pt>
                <c:pt idx="48">
                  <c:v>38429</c:v>
                </c:pt>
                <c:pt idx="49">
                  <c:v>38432</c:v>
                </c:pt>
                <c:pt idx="50">
                  <c:v>38433</c:v>
                </c:pt>
                <c:pt idx="51">
                  <c:v>38434</c:v>
                </c:pt>
                <c:pt idx="52">
                  <c:v>38435</c:v>
                </c:pt>
                <c:pt idx="53">
                  <c:v>38436</c:v>
                </c:pt>
                <c:pt idx="54">
                  <c:v>38440</c:v>
                </c:pt>
                <c:pt idx="55">
                  <c:v>38441</c:v>
                </c:pt>
                <c:pt idx="56">
                  <c:v>38442</c:v>
                </c:pt>
                <c:pt idx="57">
                  <c:v>38443</c:v>
                </c:pt>
                <c:pt idx="58">
                  <c:v>38446</c:v>
                </c:pt>
                <c:pt idx="59">
                  <c:v>38447</c:v>
                </c:pt>
                <c:pt idx="60">
                  <c:v>38448</c:v>
                </c:pt>
                <c:pt idx="61">
                  <c:v>38449</c:v>
                </c:pt>
                <c:pt idx="62">
                  <c:v>38450</c:v>
                </c:pt>
                <c:pt idx="63">
                  <c:v>38453</c:v>
                </c:pt>
                <c:pt idx="64">
                  <c:v>38454</c:v>
                </c:pt>
                <c:pt idx="65">
                  <c:v>38455</c:v>
                </c:pt>
                <c:pt idx="66">
                  <c:v>38456</c:v>
                </c:pt>
                <c:pt idx="67">
                  <c:v>38457</c:v>
                </c:pt>
                <c:pt idx="68">
                  <c:v>38460</c:v>
                </c:pt>
                <c:pt idx="69">
                  <c:v>38461</c:v>
                </c:pt>
                <c:pt idx="70">
                  <c:v>38462</c:v>
                </c:pt>
                <c:pt idx="71">
                  <c:v>38463</c:v>
                </c:pt>
                <c:pt idx="72">
                  <c:v>38464</c:v>
                </c:pt>
                <c:pt idx="73">
                  <c:v>38467</c:v>
                </c:pt>
                <c:pt idx="74">
                  <c:v>38468</c:v>
                </c:pt>
                <c:pt idx="75">
                  <c:v>38469</c:v>
                </c:pt>
                <c:pt idx="76">
                  <c:v>38470</c:v>
                </c:pt>
                <c:pt idx="77">
                  <c:v>38471</c:v>
                </c:pt>
                <c:pt idx="78">
                  <c:v>38474</c:v>
                </c:pt>
                <c:pt idx="79">
                  <c:v>38475</c:v>
                </c:pt>
                <c:pt idx="80">
                  <c:v>38476</c:v>
                </c:pt>
                <c:pt idx="81">
                  <c:v>38477</c:v>
                </c:pt>
                <c:pt idx="82">
                  <c:v>38478</c:v>
                </c:pt>
                <c:pt idx="83">
                  <c:v>38481</c:v>
                </c:pt>
                <c:pt idx="84">
                  <c:v>38482</c:v>
                </c:pt>
                <c:pt idx="85">
                  <c:v>38483</c:v>
                </c:pt>
                <c:pt idx="86">
                  <c:v>38484</c:v>
                </c:pt>
                <c:pt idx="87">
                  <c:v>38485</c:v>
                </c:pt>
                <c:pt idx="88">
                  <c:v>38489</c:v>
                </c:pt>
                <c:pt idx="89">
                  <c:v>38490</c:v>
                </c:pt>
                <c:pt idx="90">
                  <c:v>38491</c:v>
                </c:pt>
                <c:pt idx="91">
                  <c:v>38492</c:v>
                </c:pt>
                <c:pt idx="92">
                  <c:v>38495</c:v>
                </c:pt>
                <c:pt idx="93">
                  <c:v>38496</c:v>
                </c:pt>
                <c:pt idx="94">
                  <c:v>38497</c:v>
                </c:pt>
                <c:pt idx="95">
                  <c:v>38498</c:v>
                </c:pt>
                <c:pt idx="96">
                  <c:v>38499</c:v>
                </c:pt>
                <c:pt idx="97">
                  <c:v>38502</c:v>
                </c:pt>
                <c:pt idx="98">
                  <c:v>38503</c:v>
                </c:pt>
                <c:pt idx="99">
                  <c:v>38504</c:v>
                </c:pt>
                <c:pt idx="100">
                  <c:v>38505</c:v>
                </c:pt>
                <c:pt idx="101">
                  <c:v>38506</c:v>
                </c:pt>
                <c:pt idx="102">
                  <c:v>38509</c:v>
                </c:pt>
                <c:pt idx="103">
                  <c:v>38510</c:v>
                </c:pt>
                <c:pt idx="104">
                  <c:v>38511</c:v>
                </c:pt>
                <c:pt idx="105">
                  <c:v>38512</c:v>
                </c:pt>
                <c:pt idx="106">
                  <c:v>38513</c:v>
                </c:pt>
                <c:pt idx="107">
                  <c:v>38516</c:v>
                </c:pt>
                <c:pt idx="108">
                  <c:v>38517</c:v>
                </c:pt>
                <c:pt idx="109">
                  <c:v>38518</c:v>
                </c:pt>
                <c:pt idx="110">
                  <c:v>38519</c:v>
                </c:pt>
                <c:pt idx="111">
                  <c:v>38520</c:v>
                </c:pt>
                <c:pt idx="112">
                  <c:v>38523</c:v>
                </c:pt>
                <c:pt idx="113">
                  <c:v>38524</c:v>
                </c:pt>
                <c:pt idx="114">
                  <c:v>38525</c:v>
                </c:pt>
                <c:pt idx="115">
                  <c:v>38526</c:v>
                </c:pt>
                <c:pt idx="116">
                  <c:v>38527</c:v>
                </c:pt>
                <c:pt idx="117">
                  <c:v>38530</c:v>
                </c:pt>
                <c:pt idx="118">
                  <c:v>38531</c:v>
                </c:pt>
                <c:pt idx="119">
                  <c:v>38532</c:v>
                </c:pt>
                <c:pt idx="120">
                  <c:v>38533</c:v>
                </c:pt>
                <c:pt idx="121">
                  <c:v>38534</c:v>
                </c:pt>
                <c:pt idx="122">
                  <c:v>38537</c:v>
                </c:pt>
                <c:pt idx="123">
                  <c:v>38538</c:v>
                </c:pt>
                <c:pt idx="124">
                  <c:v>38539</c:v>
                </c:pt>
                <c:pt idx="125">
                  <c:v>38540</c:v>
                </c:pt>
                <c:pt idx="126">
                  <c:v>38541</c:v>
                </c:pt>
                <c:pt idx="127">
                  <c:v>38544</c:v>
                </c:pt>
                <c:pt idx="128">
                  <c:v>38545</c:v>
                </c:pt>
                <c:pt idx="129">
                  <c:v>38546</c:v>
                </c:pt>
                <c:pt idx="130">
                  <c:v>38547</c:v>
                </c:pt>
                <c:pt idx="131">
                  <c:v>38548</c:v>
                </c:pt>
                <c:pt idx="132">
                  <c:v>38551</c:v>
                </c:pt>
                <c:pt idx="133">
                  <c:v>38552</c:v>
                </c:pt>
                <c:pt idx="134">
                  <c:v>38553</c:v>
                </c:pt>
                <c:pt idx="135">
                  <c:v>38554</c:v>
                </c:pt>
                <c:pt idx="136">
                  <c:v>38555</c:v>
                </c:pt>
                <c:pt idx="137">
                  <c:v>38558</c:v>
                </c:pt>
                <c:pt idx="138">
                  <c:v>38559</c:v>
                </c:pt>
                <c:pt idx="139">
                  <c:v>38560</c:v>
                </c:pt>
                <c:pt idx="140">
                  <c:v>38561</c:v>
                </c:pt>
                <c:pt idx="141">
                  <c:v>38562</c:v>
                </c:pt>
                <c:pt idx="142">
                  <c:v>38565</c:v>
                </c:pt>
                <c:pt idx="143">
                  <c:v>38566</c:v>
                </c:pt>
                <c:pt idx="144">
                  <c:v>38567</c:v>
                </c:pt>
                <c:pt idx="145">
                  <c:v>38568</c:v>
                </c:pt>
                <c:pt idx="146">
                  <c:v>38569</c:v>
                </c:pt>
                <c:pt idx="147">
                  <c:v>38572</c:v>
                </c:pt>
                <c:pt idx="148">
                  <c:v>38573</c:v>
                </c:pt>
                <c:pt idx="149">
                  <c:v>38574</c:v>
                </c:pt>
                <c:pt idx="150">
                  <c:v>38575</c:v>
                </c:pt>
                <c:pt idx="151">
                  <c:v>38576</c:v>
                </c:pt>
                <c:pt idx="152">
                  <c:v>38579</c:v>
                </c:pt>
                <c:pt idx="153">
                  <c:v>38580</c:v>
                </c:pt>
                <c:pt idx="154">
                  <c:v>38581</c:v>
                </c:pt>
                <c:pt idx="155">
                  <c:v>38582</c:v>
                </c:pt>
                <c:pt idx="156">
                  <c:v>38583</c:v>
                </c:pt>
                <c:pt idx="157">
                  <c:v>38586</c:v>
                </c:pt>
                <c:pt idx="158">
                  <c:v>38587</c:v>
                </c:pt>
                <c:pt idx="159">
                  <c:v>38588</c:v>
                </c:pt>
                <c:pt idx="160">
                  <c:v>38589</c:v>
                </c:pt>
                <c:pt idx="161">
                  <c:v>38590</c:v>
                </c:pt>
                <c:pt idx="162">
                  <c:v>38593</c:v>
                </c:pt>
                <c:pt idx="163">
                  <c:v>38594</c:v>
                </c:pt>
                <c:pt idx="164">
                  <c:v>38595</c:v>
                </c:pt>
                <c:pt idx="165">
                  <c:v>38596</c:v>
                </c:pt>
                <c:pt idx="166">
                  <c:v>38597</c:v>
                </c:pt>
                <c:pt idx="167">
                  <c:v>38600</c:v>
                </c:pt>
                <c:pt idx="168">
                  <c:v>38601</c:v>
                </c:pt>
                <c:pt idx="169">
                  <c:v>38602</c:v>
                </c:pt>
                <c:pt idx="170">
                  <c:v>38603</c:v>
                </c:pt>
                <c:pt idx="171">
                  <c:v>38604</c:v>
                </c:pt>
                <c:pt idx="172">
                  <c:v>38607</c:v>
                </c:pt>
                <c:pt idx="173">
                  <c:v>38608</c:v>
                </c:pt>
                <c:pt idx="174">
                  <c:v>38609</c:v>
                </c:pt>
                <c:pt idx="175">
                  <c:v>38610</c:v>
                </c:pt>
                <c:pt idx="176">
                  <c:v>38611</c:v>
                </c:pt>
                <c:pt idx="177">
                  <c:v>38614</c:v>
                </c:pt>
                <c:pt idx="178">
                  <c:v>38615</c:v>
                </c:pt>
                <c:pt idx="179">
                  <c:v>38616</c:v>
                </c:pt>
                <c:pt idx="180">
                  <c:v>38617</c:v>
                </c:pt>
                <c:pt idx="181">
                  <c:v>38618</c:v>
                </c:pt>
                <c:pt idx="182">
                  <c:v>38621</c:v>
                </c:pt>
                <c:pt idx="183">
                  <c:v>38622</c:v>
                </c:pt>
                <c:pt idx="184">
                  <c:v>38623</c:v>
                </c:pt>
                <c:pt idx="185">
                  <c:v>38624</c:v>
                </c:pt>
                <c:pt idx="186">
                  <c:v>38625</c:v>
                </c:pt>
                <c:pt idx="187">
                  <c:v>38628</c:v>
                </c:pt>
                <c:pt idx="188">
                  <c:v>38629</c:v>
                </c:pt>
                <c:pt idx="189">
                  <c:v>38630</c:v>
                </c:pt>
                <c:pt idx="190">
                  <c:v>38631</c:v>
                </c:pt>
                <c:pt idx="191">
                  <c:v>38632</c:v>
                </c:pt>
                <c:pt idx="192">
                  <c:v>38635</c:v>
                </c:pt>
                <c:pt idx="193">
                  <c:v>38636</c:v>
                </c:pt>
                <c:pt idx="194">
                  <c:v>38637</c:v>
                </c:pt>
                <c:pt idx="195">
                  <c:v>38638</c:v>
                </c:pt>
                <c:pt idx="196">
                  <c:v>38639</c:v>
                </c:pt>
                <c:pt idx="197">
                  <c:v>38642</c:v>
                </c:pt>
                <c:pt idx="198">
                  <c:v>38643</c:v>
                </c:pt>
                <c:pt idx="199">
                  <c:v>38644</c:v>
                </c:pt>
                <c:pt idx="200">
                  <c:v>38645</c:v>
                </c:pt>
                <c:pt idx="201">
                  <c:v>38646</c:v>
                </c:pt>
                <c:pt idx="202">
                  <c:v>38649</c:v>
                </c:pt>
                <c:pt idx="203">
                  <c:v>38650</c:v>
                </c:pt>
                <c:pt idx="204">
                  <c:v>38651</c:v>
                </c:pt>
                <c:pt idx="205">
                  <c:v>38652</c:v>
                </c:pt>
                <c:pt idx="206">
                  <c:v>38653</c:v>
                </c:pt>
                <c:pt idx="207">
                  <c:v>38658</c:v>
                </c:pt>
                <c:pt idx="208">
                  <c:v>38659</c:v>
                </c:pt>
                <c:pt idx="209">
                  <c:v>38660</c:v>
                </c:pt>
                <c:pt idx="210">
                  <c:v>38663</c:v>
                </c:pt>
                <c:pt idx="211">
                  <c:v>38664</c:v>
                </c:pt>
                <c:pt idx="212">
                  <c:v>38665</c:v>
                </c:pt>
                <c:pt idx="213">
                  <c:v>38666</c:v>
                </c:pt>
                <c:pt idx="214">
                  <c:v>38667</c:v>
                </c:pt>
                <c:pt idx="215">
                  <c:v>38670</c:v>
                </c:pt>
                <c:pt idx="216">
                  <c:v>38671</c:v>
                </c:pt>
                <c:pt idx="217">
                  <c:v>38672</c:v>
                </c:pt>
                <c:pt idx="218">
                  <c:v>38673</c:v>
                </c:pt>
                <c:pt idx="219">
                  <c:v>38674</c:v>
                </c:pt>
                <c:pt idx="220">
                  <c:v>38677</c:v>
                </c:pt>
                <c:pt idx="221">
                  <c:v>38678</c:v>
                </c:pt>
                <c:pt idx="222">
                  <c:v>38679</c:v>
                </c:pt>
                <c:pt idx="223">
                  <c:v>38680</c:v>
                </c:pt>
                <c:pt idx="224">
                  <c:v>38681</c:v>
                </c:pt>
                <c:pt idx="225">
                  <c:v>38684</c:v>
                </c:pt>
                <c:pt idx="226">
                  <c:v>38685</c:v>
                </c:pt>
                <c:pt idx="227">
                  <c:v>38686</c:v>
                </c:pt>
                <c:pt idx="228">
                  <c:v>38687</c:v>
                </c:pt>
                <c:pt idx="229">
                  <c:v>38688</c:v>
                </c:pt>
                <c:pt idx="230">
                  <c:v>38691</c:v>
                </c:pt>
                <c:pt idx="231">
                  <c:v>38692</c:v>
                </c:pt>
                <c:pt idx="232">
                  <c:v>38693</c:v>
                </c:pt>
                <c:pt idx="233">
                  <c:v>38694</c:v>
                </c:pt>
                <c:pt idx="234">
                  <c:v>38695</c:v>
                </c:pt>
                <c:pt idx="235">
                  <c:v>38698</c:v>
                </c:pt>
                <c:pt idx="236">
                  <c:v>38699</c:v>
                </c:pt>
                <c:pt idx="237">
                  <c:v>38700</c:v>
                </c:pt>
                <c:pt idx="238">
                  <c:v>38701</c:v>
                </c:pt>
                <c:pt idx="239">
                  <c:v>38702</c:v>
                </c:pt>
                <c:pt idx="240">
                  <c:v>38705</c:v>
                </c:pt>
                <c:pt idx="241">
                  <c:v>38706</c:v>
                </c:pt>
                <c:pt idx="242">
                  <c:v>38707</c:v>
                </c:pt>
                <c:pt idx="243">
                  <c:v>38708</c:v>
                </c:pt>
                <c:pt idx="244">
                  <c:v>38709</c:v>
                </c:pt>
                <c:pt idx="245">
                  <c:v>38713</c:v>
                </c:pt>
                <c:pt idx="246">
                  <c:v>38714</c:v>
                </c:pt>
                <c:pt idx="247">
                  <c:v>38715</c:v>
                </c:pt>
                <c:pt idx="248">
                  <c:v>38716</c:v>
                </c:pt>
                <c:pt idx="249">
                  <c:v>38719</c:v>
                </c:pt>
                <c:pt idx="250">
                  <c:v>38720</c:v>
                </c:pt>
                <c:pt idx="251">
                  <c:v>38721</c:v>
                </c:pt>
                <c:pt idx="252">
                  <c:v>38722</c:v>
                </c:pt>
                <c:pt idx="253">
                  <c:v>38723</c:v>
                </c:pt>
                <c:pt idx="254">
                  <c:v>38726</c:v>
                </c:pt>
                <c:pt idx="255">
                  <c:v>38727</c:v>
                </c:pt>
                <c:pt idx="256">
                  <c:v>38728</c:v>
                </c:pt>
                <c:pt idx="257">
                  <c:v>38729</c:v>
                </c:pt>
                <c:pt idx="258">
                  <c:v>38730</c:v>
                </c:pt>
                <c:pt idx="259">
                  <c:v>38733</c:v>
                </c:pt>
                <c:pt idx="260">
                  <c:v>38734</c:v>
                </c:pt>
                <c:pt idx="261">
                  <c:v>38735</c:v>
                </c:pt>
                <c:pt idx="262">
                  <c:v>38736</c:v>
                </c:pt>
                <c:pt idx="263">
                  <c:v>38737</c:v>
                </c:pt>
                <c:pt idx="264">
                  <c:v>38740</c:v>
                </c:pt>
                <c:pt idx="265">
                  <c:v>38741</c:v>
                </c:pt>
                <c:pt idx="266">
                  <c:v>38742</c:v>
                </c:pt>
                <c:pt idx="267">
                  <c:v>38743</c:v>
                </c:pt>
                <c:pt idx="268">
                  <c:v>38744</c:v>
                </c:pt>
                <c:pt idx="269">
                  <c:v>38747</c:v>
                </c:pt>
                <c:pt idx="270">
                  <c:v>38748</c:v>
                </c:pt>
                <c:pt idx="271">
                  <c:v>38749</c:v>
                </c:pt>
                <c:pt idx="272">
                  <c:v>38750</c:v>
                </c:pt>
                <c:pt idx="273">
                  <c:v>38751</c:v>
                </c:pt>
                <c:pt idx="274">
                  <c:v>38754</c:v>
                </c:pt>
                <c:pt idx="275">
                  <c:v>38755</c:v>
                </c:pt>
                <c:pt idx="276">
                  <c:v>38756</c:v>
                </c:pt>
                <c:pt idx="277">
                  <c:v>38757</c:v>
                </c:pt>
                <c:pt idx="278">
                  <c:v>38758</c:v>
                </c:pt>
                <c:pt idx="279">
                  <c:v>38761</c:v>
                </c:pt>
                <c:pt idx="280">
                  <c:v>38762</c:v>
                </c:pt>
                <c:pt idx="281">
                  <c:v>38763</c:v>
                </c:pt>
                <c:pt idx="282">
                  <c:v>38764</c:v>
                </c:pt>
                <c:pt idx="283">
                  <c:v>38765</c:v>
                </c:pt>
                <c:pt idx="284">
                  <c:v>38768</c:v>
                </c:pt>
                <c:pt idx="285">
                  <c:v>38769</c:v>
                </c:pt>
                <c:pt idx="286">
                  <c:v>38770</c:v>
                </c:pt>
                <c:pt idx="287">
                  <c:v>38771</c:v>
                </c:pt>
                <c:pt idx="288">
                  <c:v>38772</c:v>
                </c:pt>
                <c:pt idx="289">
                  <c:v>38775</c:v>
                </c:pt>
                <c:pt idx="290">
                  <c:v>38776</c:v>
                </c:pt>
                <c:pt idx="291">
                  <c:v>38777</c:v>
                </c:pt>
                <c:pt idx="292">
                  <c:v>38778</c:v>
                </c:pt>
                <c:pt idx="293">
                  <c:v>38779</c:v>
                </c:pt>
                <c:pt idx="294">
                  <c:v>38782</c:v>
                </c:pt>
                <c:pt idx="295">
                  <c:v>38783</c:v>
                </c:pt>
                <c:pt idx="296">
                  <c:v>38784</c:v>
                </c:pt>
                <c:pt idx="297">
                  <c:v>38785</c:v>
                </c:pt>
                <c:pt idx="298">
                  <c:v>38786</c:v>
                </c:pt>
                <c:pt idx="299">
                  <c:v>38789</c:v>
                </c:pt>
                <c:pt idx="300">
                  <c:v>38790</c:v>
                </c:pt>
                <c:pt idx="301">
                  <c:v>38793</c:v>
                </c:pt>
                <c:pt idx="302">
                  <c:v>38796</c:v>
                </c:pt>
                <c:pt idx="303">
                  <c:v>38797</c:v>
                </c:pt>
                <c:pt idx="304">
                  <c:v>38798</c:v>
                </c:pt>
                <c:pt idx="305">
                  <c:v>38799</c:v>
                </c:pt>
                <c:pt idx="306">
                  <c:v>38800</c:v>
                </c:pt>
                <c:pt idx="307">
                  <c:v>38803</c:v>
                </c:pt>
                <c:pt idx="308">
                  <c:v>38804</c:v>
                </c:pt>
                <c:pt idx="309">
                  <c:v>38805</c:v>
                </c:pt>
                <c:pt idx="310">
                  <c:v>38806</c:v>
                </c:pt>
                <c:pt idx="311">
                  <c:v>38807</c:v>
                </c:pt>
                <c:pt idx="312">
                  <c:v>38810</c:v>
                </c:pt>
                <c:pt idx="313">
                  <c:v>38811</c:v>
                </c:pt>
                <c:pt idx="314">
                  <c:v>38812</c:v>
                </c:pt>
                <c:pt idx="315">
                  <c:v>38813</c:v>
                </c:pt>
                <c:pt idx="316">
                  <c:v>38814</c:v>
                </c:pt>
                <c:pt idx="317">
                  <c:v>38817</c:v>
                </c:pt>
                <c:pt idx="318">
                  <c:v>38818</c:v>
                </c:pt>
                <c:pt idx="319">
                  <c:v>38819</c:v>
                </c:pt>
                <c:pt idx="320">
                  <c:v>38820</c:v>
                </c:pt>
                <c:pt idx="321">
                  <c:v>38821</c:v>
                </c:pt>
                <c:pt idx="322">
                  <c:v>38825</c:v>
                </c:pt>
                <c:pt idx="323">
                  <c:v>38826</c:v>
                </c:pt>
                <c:pt idx="324">
                  <c:v>38827</c:v>
                </c:pt>
                <c:pt idx="325">
                  <c:v>38828</c:v>
                </c:pt>
                <c:pt idx="326">
                  <c:v>38831</c:v>
                </c:pt>
                <c:pt idx="327">
                  <c:v>38832</c:v>
                </c:pt>
                <c:pt idx="328">
                  <c:v>38833</c:v>
                </c:pt>
                <c:pt idx="329">
                  <c:v>38834</c:v>
                </c:pt>
                <c:pt idx="330">
                  <c:v>38835</c:v>
                </c:pt>
                <c:pt idx="331">
                  <c:v>38839</c:v>
                </c:pt>
                <c:pt idx="332">
                  <c:v>38840</c:v>
                </c:pt>
                <c:pt idx="333">
                  <c:v>38841</c:v>
                </c:pt>
                <c:pt idx="334">
                  <c:v>38842</c:v>
                </c:pt>
                <c:pt idx="335">
                  <c:v>38845</c:v>
                </c:pt>
                <c:pt idx="336">
                  <c:v>38846</c:v>
                </c:pt>
                <c:pt idx="337">
                  <c:v>38847</c:v>
                </c:pt>
                <c:pt idx="338">
                  <c:v>38848</c:v>
                </c:pt>
                <c:pt idx="339">
                  <c:v>38849</c:v>
                </c:pt>
                <c:pt idx="340">
                  <c:v>38852</c:v>
                </c:pt>
                <c:pt idx="341">
                  <c:v>38853</c:v>
                </c:pt>
                <c:pt idx="342">
                  <c:v>38854</c:v>
                </c:pt>
                <c:pt idx="343">
                  <c:v>38855</c:v>
                </c:pt>
                <c:pt idx="344">
                  <c:v>38856</c:v>
                </c:pt>
                <c:pt idx="345">
                  <c:v>38859</c:v>
                </c:pt>
                <c:pt idx="346">
                  <c:v>38860</c:v>
                </c:pt>
                <c:pt idx="347">
                  <c:v>38861</c:v>
                </c:pt>
                <c:pt idx="348">
                  <c:v>38862</c:v>
                </c:pt>
                <c:pt idx="349">
                  <c:v>38863</c:v>
                </c:pt>
                <c:pt idx="350">
                  <c:v>38866</c:v>
                </c:pt>
                <c:pt idx="351">
                  <c:v>38867</c:v>
                </c:pt>
                <c:pt idx="352">
                  <c:v>38868</c:v>
                </c:pt>
                <c:pt idx="353">
                  <c:v>38869</c:v>
                </c:pt>
                <c:pt idx="354">
                  <c:v>38870</c:v>
                </c:pt>
                <c:pt idx="355">
                  <c:v>38874</c:v>
                </c:pt>
                <c:pt idx="356">
                  <c:v>38875</c:v>
                </c:pt>
                <c:pt idx="357">
                  <c:v>38876</c:v>
                </c:pt>
                <c:pt idx="358">
                  <c:v>38877</c:v>
                </c:pt>
                <c:pt idx="359">
                  <c:v>38880</c:v>
                </c:pt>
                <c:pt idx="360">
                  <c:v>38881</c:v>
                </c:pt>
                <c:pt idx="361">
                  <c:v>38882</c:v>
                </c:pt>
                <c:pt idx="362">
                  <c:v>38883</c:v>
                </c:pt>
                <c:pt idx="363">
                  <c:v>38884</c:v>
                </c:pt>
                <c:pt idx="364">
                  <c:v>38887</c:v>
                </c:pt>
                <c:pt idx="365">
                  <c:v>38888</c:v>
                </c:pt>
                <c:pt idx="366">
                  <c:v>38889</c:v>
                </c:pt>
                <c:pt idx="367">
                  <c:v>38890</c:v>
                </c:pt>
                <c:pt idx="368">
                  <c:v>38891</c:v>
                </c:pt>
                <c:pt idx="369">
                  <c:v>38894</c:v>
                </c:pt>
                <c:pt idx="370">
                  <c:v>38895</c:v>
                </c:pt>
                <c:pt idx="371">
                  <c:v>38896</c:v>
                </c:pt>
                <c:pt idx="372">
                  <c:v>38897</c:v>
                </c:pt>
                <c:pt idx="373">
                  <c:v>38898</c:v>
                </c:pt>
                <c:pt idx="374">
                  <c:v>38901</c:v>
                </c:pt>
                <c:pt idx="375">
                  <c:v>38902</c:v>
                </c:pt>
                <c:pt idx="376">
                  <c:v>38903</c:v>
                </c:pt>
                <c:pt idx="377">
                  <c:v>38904</c:v>
                </c:pt>
                <c:pt idx="378">
                  <c:v>38905</c:v>
                </c:pt>
                <c:pt idx="379">
                  <c:v>38908</c:v>
                </c:pt>
                <c:pt idx="380">
                  <c:v>38909</c:v>
                </c:pt>
                <c:pt idx="381">
                  <c:v>38910</c:v>
                </c:pt>
                <c:pt idx="382">
                  <c:v>38911</c:v>
                </c:pt>
                <c:pt idx="383">
                  <c:v>38912</c:v>
                </c:pt>
                <c:pt idx="384">
                  <c:v>38915</c:v>
                </c:pt>
                <c:pt idx="385">
                  <c:v>38916</c:v>
                </c:pt>
                <c:pt idx="386">
                  <c:v>38917</c:v>
                </c:pt>
                <c:pt idx="387">
                  <c:v>38918</c:v>
                </c:pt>
                <c:pt idx="388">
                  <c:v>38919</c:v>
                </c:pt>
                <c:pt idx="389">
                  <c:v>38922</c:v>
                </c:pt>
                <c:pt idx="390">
                  <c:v>38923</c:v>
                </c:pt>
                <c:pt idx="391">
                  <c:v>38924</c:v>
                </c:pt>
                <c:pt idx="392">
                  <c:v>38925</c:v>
                </c:pt>
                <c:pt idx="393">
                  <c:v>38926</c:v>
                </c:pt>
                <c:pt idx="394">
                  <c:v>38929</c:v>
                </c:pt>
                <c:pt idx="395">
                  <c:v>38930</c:v>
                </c:pt>
                <c:pt idx="396">
                  <c:v>38931</c:v>
                </c:pt>
                <c:pt idx="397">
                  <c:v>38932</c:v>
                </c:pt>
                <c:pt idx="398">
                  <c:v>38933</c:v>
                </c:pt>
                <c:pt idx="399">
                  <c:v>38936</c:v>
                </c:pt>
                <c:pt idx="400">
                  <c:v>38937</c:v>
                </c:pt>
                <c:pt idx="401">
                  <c:v>38938</c:v>
                </c:pt>
                <c:pt idx="402">
                  <c:v>38939</c:v>
                </c:pt>
                <c:pt idx="403">
                  <c:v>38940</c:v>
                </c:pt>
                <c:pt idx="404">
                  <c:v>38943</c:v>
                </c:pt>
                <c:pt idx="405">
                  <c:v>38944</c:v>
                </c:pt>
                <c:pt idx="406">
                  <c:v>38945</c:v>
                </c:pt>
                <c:pt idx="407">
                  <c:v>38946</c:v>
                </c:pt>
                <c:pt idx="408">
                  <c:v>38947</c:v>
                </c:pt>
                <c:pt idx="409">
                  <c:v>38950</c:v>
                </c:pt>
                <c:pt idx="410">
                  <c:v>38951</c:v>
                </c:pt>
                <c:pt idx="411">
                  <c:v>38952</c:v>
                </c:pt>
                <c:pt idx="412">
                  <c:v>38953</c:v>
                </c:pt>
                <c:pt idx="413">
                  <c:v>38954</c:v>
                </c:pt>
                <c:pt idx="414">
                  <c:v>38957</c:v>
                </c:pt>
                <c:pt idx="415">
                  <c:v>38958</c:v>
                </c:pt>
                <c:pt idx="416">
                  <c:v>38959</c:v>
                </c:pt>
                <c:pt idx="417">
                  <c:v>38960</c:v>
                </c:pt>
                <c:pt idx="418">
                  <c:v>38961</c:v>
                </c:pt>
                <c:pt idx="419">
                  <c:v>38964</c:v>
                </c:pt>
                <c:pt idx="420">
                  <c:v>38965</c:v>
                </c:pt>
                <c:pt idx="421">
                  <c:v>38966</c:v>
                </c:pt>
                <c:pt idx="422">
                  <c:v>38967</c:v>
                </c:pt>
                <c:pt idx="423">
                  <c:v>38968</c:v>
                </c:pt>
                <c:pt idx="424">
                  <c:v>38971</c:v>
                </c:pt>
                <c:pt idx="425">
                  <c:v>38972</c:v>
                </c:pt>
                <c:pt idx="426">
                  <c:v>38973</c:v>
                </c:pt>
                <c:pt idx="427">
                  <c:v>38974</c:v>
                </c:pt>
                <c:pt idx="428">
                  <c:v>38975</c:v>
                </c:pt>
                <c:pt idx="429">
                  <c:v>38978</c:v>
                </c:pt>
                <c:pt idx="430">
                  <c:v>38979</c:v>
                </c:pt>
                <c:pt idx="431">
                  <c:v>38980</c:v>
                </c:pt>
                <c:pt idx="432">
                  <c:v>38981</c:v>
                </c:pt>
                <c:pt idx="433">
                  <c:v>38982</c:v>
                </c:pt>
                <c:pt idx="434">
                  <c:v>38985</c:v>
                </c:pt>
                <c:pt idx="435">
                  <c:v>38986</c:v>
                </c:pt>
                <c:pt idx="436">
                  <c:v>38987</c:v>
                </c:pt>
                <c:pt idx="437">
                  <c:v>38988</c:v>
                </c:pt>
                <c:pt idx="438">
                  <c:v>38989</c:v>
                </c:pt>
                <c:pt idx="439">
                  <c:v>38992</c:v>
                </c:pt>
                <c:pt idx="440">
                  <c:v>38993</c:v>
                </c:pt>
                <c:pt idx="441">
                  <c:v>38994</c:v>
                </c:pt>
                <c:pt idx="442">
                  <c:v>38995</c:v>
                </c:pt>
                <c:pt idx="443">
                  <c:v>38996</c:v>
                </c:pt>
                <c:pt idx="444">
                  <c:v>38999</c:v>
                </c:pt>
                <c:pt idx="445">
                  <c:v>39000</c:v>
                </c:pt>
                <c:pt idx="446">
                  <c:v>39001</c:v>
                </c:pt>
                <c:pt idx="447">
                  <c:v>39002</c:v>
                </c:pt>
                <c:pt idx="448">
                  <c:v>39003</c:v>
                </c:pt>
                <c:pt idx="449">
                  <c:v>39006</c:v>
                </c:pt>
                <c:pt idx="450">
                  <c:v>39007</c:v>
                </c:pt>
                <c:pt idx="451">
                  <c:v>39008</c:v>
                </c:pt>
                <c:pt idx="452">
                  <c:v>39009</c:v>
                </c:pt>
                <c:pt idx="453">
                  <c:v>39010</c:v>
                </c:pt>
                <c:pt idx="454">
                  <c:v>39014</c:v>
                </c:pt>
                <c:pt idx="455">
                  <c:v>39015</c:v>
                </c:pt>
                <c:pt idx="456">
                  <c:v>39016</c:v>
                </c:pt>
                <c:pt idx="457">
                  <c:v>39017</c:v>
                </c:pt>
                <c:pt idx="458">
                  <c:v>39020</c:v>
                </c:pt>
                <c:pt idx="459">
                  <c:v>39021</c:v>
                </c:pt>
                <c:pt idx="460">
                  <c:v>39023</c:v>
                </c:pt>
                <c:pt idx="461">
                  <c:v>39024</c:v>
                </c:pt>
                <c:pt idx="462">
                  <c:v>39027</c:v>
                </c:pt>
                <c:pt idx="463">
                  <c:v>39028</c:v>
                </c:pt>
                <c:pt idx="464">
                  <c:v>39029</c:v>
                </c:pt>
                <c:pt idx="465">
                  <c:v>39030</c:v>
                </c:pt>
                <c:pt idx="466">
                  <c:v>39031</c:v>
                </c:pt>
                <c:pt idx="467">
                  <c:v>39034</c:v>
                </c:pt>
                <c:pt idx="468">
                  <c:v>39035</c:v>
                </c:pt>
                <c:pt idx="469">
                  <c:v>39036</c:v>
                </c:pt>
                <c:pt idx="470">
                  <c:v>39037</c:v>
                </c:pt>
                <c:pt idx="471">
                  <c:v>39038</c:v>
                </c:pt>
                <c:pt idx="472">
                  <c:v>39041</c:v>
                </c:pt>
                <c:pt idx="473">
                  <c:v>39042</c:v>
                </c:pt>
                <c:pt idx="474">
                  <c:v>39043</c:v>
                </c:pt>
                <c:pt idx="475">
                  <c:v>39044</c:v>
                </c:pt>
                <c:pt idx="476">
                  <c:v>39045</c:v>
                </c:pt>
                <c:pt idx="477">
                  <c:v>39048</c:v>
                </c:pt>
                <c:pt idx="478">
                  <c:v>39049</c:v>
                </c:pt>
                <c:pt idx="479">
                  <c:v>39050</c:v>
                </c:pt>
                <c:pt idx="480">
                  <c:v>39051</c:v>
                </c:pt>
                <c:pt idx="481">
                  <c:v>39052</c:v>
                </c:pt>
                <c:pt idx="482">
                  <c:v>39055</c:v>
                </c:pt>
                <c:pt idx="483">
                  <c:v>39056</c:v>
                </c:pt>
                <c:pt idx="484">
                  <c:v>39057</c:v>
                </c:pt>
                <c:pt idx="485">
                  <c:v>39058</c:v>
                </c:pt>
                <c:pt idx="486">
                  <c:v>39059</c:v>
                </c:pt>
                <c:pt idx="487">
                  <c:v>39062</c:v>
                </c:pt>
                <c:pt idx="488">
                  <c:v>39063</c:v>
                </c:pt>
                <c:pt idx="489">
                  <c:v>39064</c:v>
                </c:pt>
                <c:pt idx="490">
                  <c:v>39065</c:v>
                </c:pt>
                <c:pt idx="491">
                  <c:v>39066</c:v>
                </c:pt>
                <c:pt idx="492">
                  <c:v>39069</c:v>
                </c:pt>
                <c:pt idx="493">
                  <c:v>39070</c:v>
                </c:pt>
                <c:pt idx="494">
                  <c:v>39071</c:v>
                </c:pt>
                <c:pt idx="495">
                  <c:v>39072</c:v>
                </c:pt>
                <c:pt idx="496">
                  <c:v>39073</c:v>
                </c:pt>
                <c:pt idx="497">
                  <c:v>39078</c:v>
                </c:pt>
                <c:pt idx="498">
                  <c:v>39079</c:v>
                </c:pt>
                <c:pt idx="499">
                  <c:v>39080</c:v>
                </c:pt>
                <c:pt idx="500">
                  <c:v>39084</c:v>
                </c:pt>
                <c:pt idx="501">
                  <c:v>39085</c:v>
                </c:pt>
                <c:pt idx="502">
                  <c:v>39086</c:v>
                </c:pt>
                <c:pt idx="503">
                  <c:v>39087</c:v>
                </c:pt>
                <c:pt idx="504">
                  <c:v>39090</c:v>
                </c:pt>
                <c:pt idx="505">
                  <c:v>39091</c:v>
                </c:pt>
                <c:pt idx="506">
                  <c:v>39092</c:v>
                </c:pt>
                <c:pt idx="507">
                  <c:v>39093</c:v>
                </c:pt>
                <c:pt idx="508">
                  <c:v>39094</c:v>
                </c:pt>
                <c:pt idx="509">
                  <c:v>39097</c:v>
                </c:pt>
                <c:pt idx="510">
                  <c:v>39098</c:v>
                </c:pt>
                <c:pt idx="511">
                  <c:v>39099</c:v>
                </c:pt>
                <c:pt idx="512">
                  <c:v>39100</c:v>
                </c:pt>
                <c:pt idx="513">
                  <c:v>39101</c:v>
                </c:pt>
                <c:pt idx="514">
                  <c:v>39104</c:v>
                </c:pt>
                <c:pt idx="515">
                  <c:v>39105</c:v>
                </c:pt>
                <c:pt idx="516">
                  <c:v>39106</c:v>
                </c:pt>
                <c:pt idx="517">
                  <c:v>39107</c:v>
                </c:pt>
                <c:pt idx="518">
                  <c:v>39108</c:v>
                </c:pt>
                <c:pt idx="519">
                  <c:v>39111</c:v>
                </c:pt>
                <c:pt idx="520">
                  <c:v>39112</c:v>
                </c:pt>
                <c:pt idx="521">
                  <c:v>39113</c:v>
                </c:pt>
                <c:pt idx="522">
                  <c:v>39114</c:v>
                </c:pt>
                <c:pt idx="523">
                  <c:v>39115</c:v>
                </c:pt>
                <c:pt idx="524">
                  <c:v>39118</c:v>
                </c:pt>
                <c:pt idx="525">
                  <c:v>39119</c:v>
                </c:pt>
                <c:pt idx="526">
                  <c:v>39120</c:v>
                </c:pt>
                <c:pt idx="527">
                  <c:v>39121</c:v>
                </c:pt>
                <c:pt idx="528">
                  <c:v>39122</c:v>
                </c:pt>
                <c:pt idx="529">
                  <c:v>39125</c:v>
                </c:pt>
                <c:pt idx="530">
                  <c:v>39126</c:v>
                </c:pt>
                <c:pt idx="531">
                  <c:v>39127</c:v>
                </c:pt>
                <c:pt idx="532">
                  <c:v>39128</c:v>
                </c:pt>
                <c:pt idx="533">
                  <c:v>39129</c:v>
                </c:pt>
                <c:pt idx="534">
                  <c:v>39132</c:v>
                </c:pt>
                <c:pt idx="535">
                  <c:v>39133</c:v>
                </c:pt>
                <c:pt idx="536">
                  <c:v>39134</c:v>
                </c:pt>
                <c:pt idx="537">
                  <c:v>39135</c:v>
                </c:pt>
                <c:pt idx="538">
                  <c:v>39136</c:v>
                </c:pt>
                <c:pt idx="539">
                  <c:v>39139</c:v>
                </c:pt>
                <c:pt idx="540">
                  <c:v>39140</c:v>
                </c:pt>
                <c:pt idx="541">
                  <c:v>39141</c:v>
                </c:pt>
                <c:pt idx="542">
                  <c:v>39142</c:v>
                </c:pt>
                <c:pt idx="543">
                  <c:v>39143</c:v>
                </c:pt>
                <c:pt idx="544">
                  <c:v>39146</c:v>
                </c:pt>
                <c:pt idx="545">
                  <c:v>39147</c:v>
                </c:pt>
                <c:pt idx="546">
                  <c:v>39148</c:v>
                </c:pt>
                <c:pt idx="547">
                  <c:v>39149</c:v>
                </c:pt>
                <c:pt idx="548">
                  <c:v>39150</c:v>
                </c:pt>
                <c:pt idx="549">
                  <c:v>39153</c:v>
                </c:pt>
                <c:pt idx="550">
                  <c:v>39154</c:v>
                </c:pt>
                <c:pt idx="551">
                  <c:v>39155</c:v>
                </c:pt>
                <c:pt idx="552">
                  <c:v>39160</c:v>
                </c:pt>
                <c:pt idx="553">
                  <c:v>39161</c:v>
                </c:pt>
                <c:pt idx="554">
                  <c:v>39162</c:v>
                </c:pt>
                <c:pt idx="555">
                  <c:v>39163</c:v>
                </c:pt>
                <c:pt idx="556">
                  <c:v>39164</c:v>
                </c:pt>
                <c:pt idx="557">
                  <c:v>39167</c:v>
                </c:pt>
                <c:pt idx="558">
                  <c:v>39168</c:v>
                </c:pt>
                <c:pt idx="559">
                  <c:v>39169</c:v>
                </c:pt>
                <c:pt idx="560">
                  <c:v>39170</c:v>
                </c:pt>
                <c:pt idx="561">
                  <c:v>39171</c:v>
                </c:pt>
                <c:pt idx="562">
                  <c:v>39174</c:v>
                </c:pt>
                <c:pt idx="563">
                  <c:v>39175</c:v>
                </c:pt>
                <c:pt idx="564">
                  <c:v>39176</c:v>
                </c:pt>
                <c:pt idx="565">
                  <c:v>39177</c:v>
                </c:pt>
                <c:pt idx="566">
                  <c:v>39178</c:v>
                </c:pt>
                <c:pt idx="567">
                  <c:v>39182</c:v>
                </c:pt>
                <c:pt idx="568">
                  <c:v>39183</c:v>
                </c:pt>
                <c:pt idx="569">
                  <c:v>39184</c:v>
                </c:pt>
                <c:pt idx="570">
                  <c:v>39185</c:v>
                </c:pt>
                <c:pt idx="571">
                  <c:v>39188</c:v>
                </c:pt>
                <c:pt idx="572">
                  <c:v>39189</c:v>
                </c:pt>
                <c:pt idx="573">
                  <c:v>39190</c:v>
                </c:pt>
                <c:pt idx="574">
                  <c:v>39191</c:v>
                </c:pt>
                <c:pt idx="575">
                  <c:v>39192</c:v>
                </c:pt>
                <c:pt idx="576">
                  <c:v>39195</c:v>
                </c:pt>
                <c:pt idx="577">
                  <c:v>39196</c:v>
                </c:pt>
                <c:pt idx="578">
                  <c:v>39197</c:v>
                </c:pt>
                <c:pt idx="579">
                  <c:v>39198</c:v>
                </c:pt>
                <c:pt idx="580">
                  <c:v>39199</c:v>
                </c:pt>
                <c:pt idx="581">
                  <c:v>39204</c:v>
                </c:pt>
                <c:pt idx="582">
                  <c:v>39205</c:v>
                </c:pt>
                <c:pt idx="583">
                  <c:v>39206</c:v>
                </c:pt>
                <c:pt idx="584">
                  <c:v>39209</c:v>
                </c:pt>
                <c:pt idx="585">
                  <c:v>39210</c:v>
                </c:pt>
                <c:pt idx="586">
                  <c:v>39211</c:v>
                </c:pt>
                <c:pt idx="587">
                  <c:v>39212</c:v>
                </c:pt>
                <c:pt idx="588">
                  <c:v>39213</c:v>
                </c:pt>
                <c:pt idx="589">
                  <c:v>39216</c:v>
                </c:pt>
                <c:pt idx="590">
                  <c:v>39217</c:v>
                </c:pt>
                <c:pt idx="591">
                  <c:v>39218</c:v>
                </c:pt>
                <c:pt idx="592">
                  <c:v>39219</c:v>
                </c:pt>
                <c:pt idx="593">
                  <c:v>39220</c:v>
                </c:pt>
                <c:pt idx="594">
                  <c:v>39223</c:v>
                </c:pt>
                <c:pt idx="595">
                  <c:v>39224</c:v>
                </c:pt>
                <c:pt idx="596">
                  <c:v>39225</c:v>
                </c:pt>
                <c:pt idx="597">
                  <c:v>39226</c:v>
                </c:pt>
                <c:pt idx="598">
                  <c:v>39227</c:v>
                </c:pt>
                <c:pt idx="599">
                  <c:v>39231</c:v>
                </c:pt>
                <c:pt idx="600">
                  <c:v>39232</c:v>
                </c:pt>
                <c:pt idx="601">
                  <c:v>39233</c:v>
                </c:pt>
                <c:pt idx="602">
                  <c:v>39234</c:v>
                </c:pt>
                <c:pt idx="603">
                  <c:v>39237</c:v>
                </c:pt>
                <c:pt idx="604">
                  <c:v>39238</c:v>
                </c:pt>
                <c:pt idx="605">
                  <c:v>39239</c:v>
                </c:pt>
                <c:pt idx="606">
                  <c:v>39240</c:v>
                </c:pt>
                <c:pt idx="607">
                  <c:v>39241</c:v>
                </c:pt>
                <c:pt idx="608">
                  <c:v>39244</c:v>
                </c:pt>
                <c:pt idx="609">
                  <c:v>39245</c:v>
                </c:pt>
                <c:pt idx="610">
                  <c:v>39246</c:v>
                </c:pt>
                <c:pt idx="611">
                  <c:v>39247</c:v>
                </c:pt>
                <c:pt idx="612">
                  <c:v>39248</c:v>
                </c:pt>
                <c:pt idx="613">
                  <c:v>39251</c:v>
                </c:pt>
                <c:pt idx="614">
                  <c:v>39252</c:v>
                </c:pt>
                <c:pt idx="615">
                  <c:v>39253</c:v>
                </c:pt>
                <c:pt idx="616">
                  <c:v>39254</c:v>
                </c:pt>
                <c:pt idx="617">
                  <c:v>39255</c:v>
                </c:pt>
                <c:pt idx="618">
                  <c:v>39258</c:v>
                </c:pt>
                <c:pt idx="619">
                  <c:v>39259</c:v>
                </c:pt>
                <c:pt idx="620">
                  <c:v>39260</c:v>
                </c:pt>
                <c:pt idx="621">
                  <c:v>39261</c:v>
                </c:pt>
                <c:pt idx="622">
                  <c:v>39262</c:v>
                </c:pt>
                <c:pt idx="623">
                  <c:v>39265</c:v>
                </c:pt>
                <c:pt idx="624">
                  <c:v>39266</c:v>
                </c:pt>
                <c:pt idx="625">
                  <c:v>39267</c:v>
                </c:pt>
                <c:pt idx="626">
                  <c:v>39268</c:v>
                </c:pt>
                <c:pt idx="627">
                  <c:v>39269</c:v>
                </c:pt>
                <c:pt idx="628">
                  <c:v>39272</c:v>
                </c:pt>
                <c:pt idx="629">
                  <c:v>39273</c:v>
                </c:pt>
                <c:pt idx="630">
                  <c:v>39274</c:v>
                </c:pt>
                <c:pt idx="631">
                  <c:v>39275</c:v>
                </c:pt>
                <c:pt idx="632">
                  <c:v>39276</c:v>
                </c:pt>
                <c:pt idx="633">
                  <c:v>39279</c:v>
                </c:pt>
                <c:pt idx="634">
                  <c:v>39280</c:v>
                </c:pt>
                <c:pt idx="635">
                  <c:v>39281</c:v>
                </c:pt>
                <c:pt idx="636">
                  <c:v>39282</c:v>
                </c:pt>
                <c:pt idx="637">
                  <c:v>39283</c:v>
                </c:pt>
                <c:pt idx="638">
                  <c:v>39286</c:v>
                </c:pt>
                <c:pt idx="639">
                  <c:v>39287</c:v>
                </c:pt>
                <c:pt idx="640">
                  <c:v>39288</c:v>
                </c:pt>
                <c:pt idx="641">
                  <c:v>39289</c:v>
                </c:pt>
                <c:pt idx="642">
                  <c:v>39290</c:v>
                </c:pt>
                <c:pt idx="643">
                  <c:v>39293</c:v>
                </c:pt>
                <c:pt idx="644">
                  <c:v>39294</c:v>
                </c:pt>
                <c:pt idx="645">
                  <c:v>39295</c:v>
                </c:pt>
                <c:pt idx="646">
                  <c:v>39296</c:v>
                </c:pt>
                <c:pt idx="647">
                  <c:v>39297</c:v>
                </c:pt>
                <c:pt idx="648">
                  <c:v>39300</c:v>
                </c:pt>
                <c:pt idx="649">
                  <c:v>39301</c:v>
                </c:pt>
                <c:pt idx="650">
                  <c:v>39302</c:v>
                </c:pt>
                <c:pt idx="651">
                  <c:v>39303</c:v>
                </c:pt>
                <c:pt idx="652">
                  <c:v>39304</c:v>
                </c:pt>
                <c:pt idx="653">
                  <c:v>39307</c:v>
                </c:pt>
                <c:pt idx="654">
                  <c:v>39308</c:v>
                </c:pt>
                <c:pt idx="655">
                  <c:v>39309</c:v>
                </c:pt>
                <c:pt idx="656">
                  <c:v>39310</c:v>
                </c:pt>
                <c:pt idx="657">
                  <c:v>39311</c:v>
                </c:pt>
                <c:pt idx="658">
                  <c:v>39315</c:v>
                </c:pt>
                <c:pt idx="659">
                  <c:v>39316</c:v>
                </c:pt>
                <c:pt idx="660">
                  <c:v>39317</c:v>
                </c:pt>
                <c:pt idx="661">
                  <c:v>39318</c:v>
                </c:pt>
                <c:pt idx="662">
                  <c:v>39321</c:v>
                </c:pt>
                <c:pt idx="663">
                  <c:v>39322</c:v>
                </c:pt>
                <c:pt idx="664">
                  <c:v>39323</c:v>
                </c:pt>
                <c:pt idx="665">
                  <c:v>39324</c:v>
                </c:pt>
                <c:pt idx="666">
                  <c:v>39325</c:v>
                </c:pt>
                <c:pt idx="667">
                  <c:v>39328</c:v>
                </c:pt>
                <c:pt idx="668">
                  <c:v>39329</c:v>
                </c:pt>
                <c:pt idx="669">
                  <c:v>39330</c:v>
                </c:pt>
                <c:pt idx="670">
                  <c:v>39331</c:v>
                </c:pt>
                <c:pt idx="671">
                  <c:v>39332</c:v>
                </c:pt>
                <c:pt idx="672">
                  <c:v>39335</c:v>
                </c:pt>
                <c:pt idx="673">
                  <c:v>39336</c:v>
                </c:pt>
                <c:pt idx="674">
                  <c:v>39337</c:v>
                </c:pt>
                <c:pt idx="675">
                  <c:v>39338</c:v>
                </c:pt>
                <c:pt idx="676">
                  <c:v>39339</c:v>
                </c:pt>
                <c:pt idx="677">
                  <c:v>39342</c:v>
                </c:pt>
                <c:pt idx="678">
                  <c:v>39343</c:v>
                </c:pt>
                <c:pt idx="679">
                  <c:v>39344</c:v>
                </c:pt>
                <c:pt idx="680">
                  <c:v>39345</c:v>
                </c:pt>
                <c:pt idx="681">
                  <c:v>39346</c:v>
                </c:pt>
                <c:pt idx="682">
                  <c:v>39349</c:v>
                </c:pt>
                <c:pt idx="683">
                  <c:v>39350</c:v>
                </c:pt>
                <c:pt idx="684">
                  <c:v>39351</c:v>
                </c:pt>
                <c:pt idx="685">
                  <c:v>39352</c:v>
                </c:pt>
                <c:pt idx="686">
                  <c:v>39353</c:v>
                </c:pt>
                <c:pt idx="687">
                  <c:v>39356</c:v>
                </c:pt>
                <c:pt idx="688">
                  <c:v>39357</c:v>
                </c:pt>
                <c:pt idx="689">
                  <c:v>39358</c:v>
                </c:pt>
                <c:pt idx="690">
                  <c:v>39359</c:v>
                </c:pt>
                <c:pt idx="691">
                  <c:v>39360</c:v>
                </c:pt>
                <c:pt idx="692">
                  <c:v>39363</c:v>
                </c:pt>
                <c:pt idx="693">
                  <c:v>39364</c:v>
                </c:pt>
                <c:pt idx="694">
                  <c:v>39365</c:v>
                </c:pt>
                <c:pt idx="695">
                  <c:v>39366</c:v>
                </c:pt>
                <c:pt idx="696">
                  <c:v>39367</c:v>
                </c:pt>
                <c:pt idx="697">
                  <c:v>39370</c:v>
                </c:pt>
                <c:pt idx="698">
                  <c:v>39371</c:v>
                </c:pt>
                <c:pt idx="699">
                  <c:v>39372</c:v>
                </c:pt>
                <c:pt idx="700">
                  <c:v>39373</c:v>
                </c:pt>
                <c:pt idx="701">
                  <c:v>39374</c:v>
                </c:pt>
                <c:pt idx="702">
                  <c:v>39379</c:v>
                </c:pt>
                <c:pt idx="703">
                  <c:v>39380</c:v>
                </c:pt>
                <c:pt idx="704">
                  <c:v>39381</c:v>
                </c:pt>
                <c:pt idx="705">
                  <c:v>39384</c:v>
                </c:pt>
                <c:pt idx="706">
                  <c:v>39385</c:v>
                </c:pt>
                <c:pt idx="707">
                  <c:v>39386</c:v>
                </c:pt>
                <c:pt idx="708">
                  <c:v>39391</c:v>
                </c:pt>
                <c:pt idx="709">
                  <c:v>39392</c:v>
                </c:pt>
                <c:pt idx="710">
                  <c:v>39393</c:v>
                </c:pt>
                <c:pt idx="711">
                  <c:v>39394</c:v>
                </c:pt>
                <c:pt idx="712">
                  <c:v>39395</c:v>
                </c:pt>
                <c:pt idx="713">
                  <c:v>39398</c:v>
                </c:pt>
                <c:pt idx="714">
                  <c:v>39399</c:v>
                </c:pt>
                <c:pt idx="715">
                  <c:v>39400</c:v>
                </c:pt>
                <c:pt idx="716">
                  <c:v>39401</c:v>
                </c:pt>
                <c:pt idx="717">
                  <c:v>39402</c:v>
                </c:pt>
                <c:pt idx="718">
                  <c:v>39405</c:v>
                </c:pt>
                <c:pt idx="719">
                  <c:v>39406</c:v>
                </c:pt>
                <c:pt idx="720">
                  <c:v>39407</c:v>
                </c:pt>
                <c:pt idx="721">
                  <c:v>39408</c:v>
                </c:pt>
                <c:pt idx="722">
                  <c:v>39409</c:v>
                </c:pt>
                <c:pt idx="723">
                  <c:v>39412</c:v>
                </c:pt>
                <c:pt idx="724">
                  <c:v>39413</c:v>
                </c:pt>
                <c:pt idx="725">
                  <c:v>39414</c:v>
                </c:pt>
                <c:pt idx="726">
                  <c:v>39415</c:v>
                </c:pt>
                <c:pt idx="727">
                  <c:v>39416</c:v>
                </c:pt>
                <c:pt idx="728">
                  <c:v>39419</c:v>
                </c:pt>
                <c:pt idx="729">
                  <c:v>39420</c:v>
                </c:pt>
                <c:pt idx="730">
                  <c:v>39421</c:v>
                </c:pt>
                <c:pt idx="731">
                  <c:v>39422</c:v>
                </c:pt>
                <c:pt idx="732">
                  <c:v>39423</c:v>
                </c:pt>
                <c:pt idx="733">
                  <c:v>39426</c:v>
                </c:pt>
                <c:pt idx="734">
                  <c:v>39427</c:v>
                </c:pt>
                <c:pt idx="735">
                  <c:v>39428</c:v>
                </c:pt>
                <c:pt idx="736">
                  <c:v>39429</c:v>
                </c:pt>
                <c:pt idx="737">
                  <c:v>39430</c:v>
                </c:pt>
                <c:pt idx="738">
                  <c:v>39433</c:v>
                </c:pt>
                <c:pt idx="739">
                  <c:v>39434</c:v>
                </c:pt>
                <c:pt idx="740">
                  <c:v>39435</c:v>
                </c:pt>
                <c:pt idx="741">
                  <c:v>39436</c:v>
                </c:pt>
                <c:pt idx="742">
                  <c:v>39437</c:v>
                </c:pt>
                <c:pt idx="743">
                  <c:v>39443</c:v>
                </c:pt>
                <c:pt idx="744">
                  <c:v>39444</c:v>
                </c:pt>
                <c:pt idx="745">
                  <c:v>39449</c:v>
                </c:pt>
                <c:pt idx="746">
                  <c:v>39450</c:v>
                </c:pt>
                <c:pt idx="747">
                  <c:v>39451</c:v>
                </c:pt>
                <c:pt idx="748">
                  <c:v>39454</c:v>
                </c:pt>
                <c:pt idx="749">
                  <c:v>39455</c:v>
                </c:pt>
                <c:pt idx="750">
                  <c:v>39456</c:v>
                </c:pt>
                <c:pt idx="751">
                  <c:v>39457</c:v>
                </c:pt>
                <c:pt idx="752">
                  <c:v>39458</c:v>
                </c:pt>
                <c:pt idx="753">
                  <c:v>39461</c:v>
                </c:pt>
                <c:pt idx="754">
                  <c:v>39462</c:v>
                </c:pt>
                <c:pt idx="755">
                  <c:v>39463</c:v>
                </c:pt>
                <c:pt idx="756">
                  <c:v>39464</c:v>
                </c:pt>
                <c:pt idx="757">
                  <c:v>39465</c:v>
                </c:pt>
                <c:pt idx="758">
                  <c:v>39468</c:v>
                </c:pt>
                <c:pt idx="759">
                  <c:v>39469</c:v>
                </c:pt>
                <c:pt idx="760">
                  <c:v>39470</c:v>
                </c:pt>
                <c:pt idx="761">
                  <c:v>39471</c:v>
                </c:pt>
                <c:pt idx="762">
                  <c:v>39472</c:v>
                </c:pt>
                <c:pt idx="763">
                  <c:v>39475</c:v>
                </c:pt>
                <c:pt idx="764">
                  <c:v>39476</c:v>
                </c:pt>
                <c:pt idx="765">
                  <c:v>39477</c:v>
                </c:pt>
                <c:pt idx="766">
                  <c:v>39478</c:v>
                </c:pt>
                <c:pt idx="767">
                  <c:v>39479</c:v>
                </c:pt>
                <c:pt idx="768">
                  <c:v>39482</c:v>
                </c:pt>
                <c:pt idx="769">
                  <c:v>39483</c:v>
                </c:pt>
                <c:pt idx="770">
                  <c:v>39484</c:v>
                </c:pt>
                <c:pt idx="771">
                  <c:v>39485</c:v>
                </c:pt>
                <c:pt idx="772">
                  <c:v>39486</c:v>
                </c:pt>
                <c:pt idx="773">
                  <c:v>39489</c:v>
                </c:pt>
                <c:pt idx="774">
                  <c:v>39490</c:v>
                </c:pt>
                <c:pt idx="775">
                  <c:v>39491</c:v>
                </c:pt>
                <c:pt idx="776">
                  <c:v>39492</c:v>
                </c:pt>
                <c:pt idx="777">
                  <c:v>39493</c:v>
                </c:pt>
                <c:pt idx="778">
                  <c:v>39496</c:v>
                </c:pt>
                <c:pt idx="779">
                  <c:v>39497</c:v>
                </c:pt>
                <c:pt idx="780">
                  <c:v>39498</c:v>
                </c:pt>
                <c:pt idx="781">
                  <c:v>39499</c:v>
                </c:pt>
                <c:pt idx="782">
                  <c:v>39500</c:v>
                </c:pt>
                <c:pt idx="783">
                  <c:v>39503</c:v>
                </c:pt>
                <c:pt idx="784">
                  <c:v>39504</c:v>
                </c:pt>
                <c:pt idx="785">
                  <c:v>39505</c:v>
                </c:pt>
                <c:pt idx="786">
                  <c:v>39506</c:v>
                </c:pt>
                <c:pt idx="787">
                  <c:v>39507</c:v>
                </c:pt>
                <c:pt idx="788">
                  <c:v>39510</c:v>
                </c:pt>
                <c:pt idx="789">
                  <c:v>39511</c:v>
                </c:pt>
                <c:pt idx="790">
                  <c:v>39512</c:v>
                </c:pt>
                <c:pt idx="791">
                  <c:v>39513</c:v>
                </c:pt>
                <c:pt idx="792">
                  <c:v>39514</c:v>
                </c:pt>
                <c:pt idx="793">
                  <c:v>39517</c:v>
                </c:pt>
                <c:pt idx="794">
                  <c:v>39518</c:v>
                </c:pt>
                <c:pt idx="795">
                  <c:v>39519</c:v>
                </c:pt>
                <c:pt idx="796">
                  <c:v>39520</c:v>
                </c:pt>
                <c:pt idx="797">
                  <c:v>39521</c:v>
                </c:pt>
                <c:pt idx="798">
                  <c:v>39524</c:v>
                </c:pt>
                <c:pt idx="799">
                  <c:v>39525</c:v>
                </c:pt>
                <c:pt idx="800">
                  <c:v>39526</c:v>
                </c:pt>
                <c:pt idx="801">
                  <c:v>39527</c:v>
                </c:pt>
                <c:pt idx="802">
                  <c:v>39528</c:v>
                </c:pt>
                <c:pt idx="803">
                  <c:v>39532</c:v>
                </c:pt>
                <c:pt idx="804">
                  <c:v>39533</c:v>
                </c:pt>
                <c:pt idx="805">
                  <c:v>39534</c:v>
                </c:pt>
                <c:pt idx="806">
                  <c:v>39535</c:v>
                </c:pt>
                <c:pt idx="807">
                  <c:v>39538</c:v>
                </c:pt>
                <c:pt idx="808">
                  <c:v>39539</c:v>
                </c:pt>
                <c:pt idx="809">
                  <c:v>39540</c:v>
                </c:pt>
                <c:pt idx="810">
                  <c:v>39541</c:v>
                </c:pt>
                <c:pt idx="811">
                  <c:v>39542</c:v>
                </c:pt>
                <c:pt idx="812">
                  <c:v>39545</c:v>
                </c:pt>
                <c:pt idx="813">
                  <c:v>39546</c:v>
                </c:pt>
                <c:pt idx="814">
                  <c:v>39547</c:v>
                </c:pt>
                <c:pt idx="815">
                  <c:v>39548</c:v>
                </c:pt>
                <c:pt idx="816">
                  <c:v>39549</c:v>
                </c:pt>
                <c:pt idx="817">
                  <c:v>39552</c:v>
                </c:pt>
                <c:pt idx="818">
                  <c:v>39553</c:v>
                </c:pt>
                <c:pt idx="819">
                  <c:v>39554</c:v>
                </c:pt>
                <c:pt idx="820">
                  <c:v>39555</c:v>
                </c:pt>
                <c:pt idx="821">
                  <c:v>39556</c:v>
                </c:pt>
                <c:pt idx="822">
                  <c:v>39559</c:v>
                </c:pt>
                <c:pt idx="823">
                  <c:v>39560</c:v>
                </c:pt>
                <c:pt idx="824">
                  <c:v>39561</c:v>
                </c:pt>
                <c:pt idx="825">
                  <c:v>39562</c:v>
                </c:pt>
                <c:pt idx="826">
                  <c:v>39563</c:v>
                </c:pt>
                <c:pt idx="827">
                  <c:v>39566</c:v>
                </c:pt>
                <c:pt idx="828">
                  <c:v>39567</c:v>
                </c:pt>
                <c:pt idx="829">
                  <c:v>39568</c:v>
                </c:pt>
                <c:pt idx="830">
                  <c:v>39573</c:v>
                </c:pt>
                <c:pt idx="831">
                  <c:v>39574</c:v>
                </c:pt>
                <c:pt idx="832">
                  <c:v>39575</c:v>
                </c:pt>
                <c:pt idx="833">
                  <c:v>39576</c:v>
                </c:pt>
                <c:pt idx="834">
                  <c:v>39577</c:v>
                </c:pt>
                <c:pt idx="835">
                  <c:v>39581</c:v>
                </c:pt>
                <c:pt idx="836">
                  <c:v>39582</c:v>
                </c:pt>
                <c:pt idx="837">
                  <c:v>39583</c:v>
                </c:pt>
                <c:pt idx="838">
                  <c:v>39584</c:v>
                </c:pt>
                <c:pt idx="839">
                  <c:v>39587</c:v>
                </c:pt>
                <c:pt idx="840">
                  <c:v>39588</c:v>
                </c:pt>
                <c:pt idx="841">
                  <c:v>39589</c:v>
                </c:pt>
                <c:pt idx="842">
                  <c:v>39590</c:v>
                </c:pt>
                <c:pt idx="843">
                  <c:v>39591</c:v>
                </c:pt>
                <c:pt idx="844">
                  <c:v>39594</c:v>
                </c:pt>
                <c:pt idx="845">
                  <c:v>39595</c:v>
                </c:pt>
                <c:pt idx="846">
                  <c:v>39596</c:v>
                </c:pt>
                <c:pt idx="847">
                  <c:v>39597</c:v>
                </c:pt>
                <c:pt idx="848">
                  <c:v>39598</c:v>
                </c:pt>
                <c:pt idx="849">
                  <c:v>39601</c:v>
                </c:pt>
                <c:pt idx="850">
                  <c:v>39602</c:v>
                </c:pt>
                <c:pt idx="851">
                  <c:v>39603</c:v>
                </c:pt>
                <c:pt idx="852">
                  <c:v>39604</c:v>
                </c:pt>
                <c:pt idx="853">
                  <c:v>39605</c:v>
                </c:pt>
                <c:pt idx="854">
                  <c:v>39608</c:v>
                </c:pt>
                <c:pt idx="855">
                  <c:v>39609</c:v>
                </c:pt>
                <c:pt idx="856">
                  <c:v>39610</c:v>
                </c:pt>
                <c:pt idx="857">
                  <c:v>39611</c:v>
                </c:pt>
                <c:pt idx="858">
                  <c:v>39612</c:v>
                </c:pt>
                <c:pt idx="859">
                  <c:v>39615</c:v>
                </c:pt>
                <c:pt idx="860">
                  <c:v>39616</c:v>
                </c:pt>
                <c:pt idx="861">
                  <c:v>39617</c:v>
                </c:pt>
                <c:pt idx="862">
                  <c:v>39618</c:v>
                </c:pt>
                <c:pt idx="863">
                  <c:v>39619</c:v>
                </c:pt>
                <c:pt idx="864">
                  <c:v>39622</c:v>
                </c:pt>
                <c:pt idx="865">
                  <c:v>39623</c:v>
                </c:pt>
                <c:pt idx="866">
                  <c:v>39624</c:v>
                </c:pt>
                <c:pt idx="867">
                  <c:v>39625</c:v>
                </c:pt>
                <c:pt idx="868">
                  <c:v>39626</c:v>
                </c:pt>
                <c:pt idx="869">
                  <c:v>39629</c:v>
                </c:pt>
                <c:pt idx="870">
                  <c:v>39630</c:v>
                </c:pt>
                <c:pt idx="871">
                  <c:v>39631</c:v>
                </c:pt>
                <c:pt idx="872">
                  <c:v>39632</c:v>
                </c:pt>
                <c:pt idx="873">
                  <c:v>39633</c:v>
                </c:pt>
                <c:pt idx="874">
                  <c:v>39636</c:v>
                </c:pt>
                <c:pt idx="875">
                  <c:v>39637</c:v>
                </c:pt>
                <c:pt idx="876">
                  <c:v>39638</c:v>
                </c:pt>
                <c:pt idx="877">
                  <c:v>39639</c:v>
                </c:pt>
                <c:pt idx="878">
                  <c:v>39640</c:v>
                </c:pt>
                <c:pt idx="879">
                  <c:v>39643</c:v>
                </c:pt>
                <c:pt idx="880">
                  <c:v>39644</c:v>
                </c:pt>
                <c:pt idx="881">
                  <c:v>39645</c:v>
                </c:pt>
                <c:pt idx="882">
                  <c:v>39646</c:v>
                </c:pt>
                <c:pt idx="883">
                  <c:v>39647</c:v>
                </c:pt>
                <c:pt idx="884">
                  <c:v>39650</c:v>
                </c:pt>
                <c:pt idx="885">
                  <c:v>39651</c:v>
                </c:pt>
                <c:pt idx="886">
                  <c:v>39652</c:v>
                </c:pt>
                <c:pt idx="887">
                  <c:v>39653</c:v>
                </c:pt>
                <c:pt idx="888">
                  <c:v>39654</c:v>
                </c:pt>
                <c:pt idx="889">
                  <c:v>39657</c:v>
                </c:pt>
                <c:pt idx="890">
                  <c:v>39658</c:v>
                </c:pt>
                <c:pt idx="891">
                  <c:v>39659</c:v>
                </c:pt>
                <c:pt idx="892">
                  <c:v>39660</c:v>
                </c:pt>
                <c:pt idx="893">
                  <c:v>39661</c:v>
                </c:pt>
                <c:pt idx="894">
                  <c:v>39664</c:v>
                </c:pt>
                <c:pt idx="895">
                  <c:v>39665</c:v>
                </c:pt>
                <c:pt idx="896">
                  <c:v>39666</c:v>
                </c:pt>
                <c:pt idx="897">
                  <c:v>39667</c:v>
                </c:pt>
                <c:pt idx="898">
                  <c:v>39668</c:v>
                </c:pt>
                <c:pt idx="899">
                  <c:v>39671</c:v>
                </c:pt>
                <c:pt idx="900">
                  <c:v>39672</c:v>
                </c:pt>
                <c:pt idx="901">
                  <c:v>39673</c:v>
                </c:pt>
                <c:pt idx="902">
                  <c:v>39674</c:v>
                </c:pt>
                <c:pt idx="903">
                  <c:v>39675</c:v>
                </c:pt>
                <c:pt idx="904">
                  <c:v>39678</c:v>
                </c:pt>
                <c:pt idx="905">
                  <c:v>39679</c:v>
                </c:pt>
                <c:pt idx="906">
                  <c:v>39681</c:v>
                </c:pt>
                <c:pt idx="907">
                  <c:v>39682</c:v>
                </c:pt>
                <c:pt idx="908">
                  <c:v>39685</c:v>
                </c:pt>
                <c:pt idx="909">
                  <c:v>39686</c:v>
                </c:pt>
                <c:pt idx="910">
                  <c:v>39687</c:v>
                </c:pt>
                <c:pt idx="911">
                  <c:v>39688</c:v>
                </c:pt>
                <c:pt idx="912">
                  <c:v>39689</c:v>
                </c:pt>
                <c:pt idx="913">
                  <c:v>39692</c:v>
                </c:pt>
                <c:pt idx="914">
                  <c:v>39693</c:v>
                </c:pt>
                <c:pt idx="915">
                  <c:v>39694</c:v>
                </c:pt>
                <c:pt idx="916">
                  <c:v>39695</c:v>
                </c:pt>
                <c:pt idx="917">
                  <c:v>39696</c:v>
                </c:pt>
                <c:pt idx="918">
                  <c:v>39699</c:v>
                </c:pt>
                <c:pt idx="919">
                  <c:v>39700</c:v>
                </c:pt>
                <c:pt idx="920">
                  <c:v>39701</c:v>
                </c:pt>
                <c:pt idx="921">
                  <c:v>39702</c:v>
                </c:pt>
                <c:pt idx="922">
                  <c:v>39703</c:v>
                </c:pt>
                <c:pt idx="923">
                  <c:v>39706</c:v>
                </c:pt>
                <c:pt idx="924">
                  <c:v>39707</c:v>
                </c:pt>
                <c:pt idx="925">
                  <c:v>39708</c:v>
                </c:pt>
                <c:pt idx="926">
                  <c:v>39709</c:v>
                </c:pt>
                <c:pt idx="927">
                  <c:v>39710</c:v>
                </c:pt>
                <c:pt idx="928">
                  <c:v>39713</c:v>
                </c:pt>
                <c:pt idx="929">
                  <c:v>39714</c:v>
                </c:pt>
                <c:pt idx="930">
                  <c:v>39715</c:v>
                </c:pt>
                <c:pt idx="931">
                  <c:v>39716</c:v>
                </c:pt>
                <c:pt idx="932">
                  <c:v>39717</c:v>
                </c:pt>
                <c:pt idx="933">
                  <c:v>39720</c:v>
                </c:pt>
                <c:pt idx="934">
                  <c:v>39721</c:v>
                </c:pt>
                <c:pt idx="935">
                  <c:v>39722</c:v>
                </c:pt>
                <c:pt idx="936">
                  <c:v>39723</c:v>
                </c:pt>
                <c:pt idx="937">
                  <c:v>39724</c:v>
                </c:pt>
                <c:pt idx="938">
                  <c:v>39727</c:v>
                </c:pt>
                <c:pt idx="939">
                  <c:v>39728</c:v>
                </c:pt>
                <c:pt idx="940">
                  <c:v>39729</c:v>
                </c:pt>
                <c:pt idx="941">
                  <c:v>39730</c:v>
                </c:pt>
                <c:pt idx="942">
                  <c:v>39731</c:v>
                </c:pt>
                <c:pt idx="943">
                  <c:v>39734</c:v>
                </c:pt>
                <c:pt idx="944">
                  <c:v>39735</c:v>
                </c:pt>
                <c:pt idx="945">
                  <c:v>39736</c:v>
                </c:pt>
                <c:pt idx="946">
                  <c:v>39737</c:v>
                </c:pt>
                <c:pt idx="947">
                  <c:v>39738</c:v>
                </c:pt>
                <c:pt idx="948">
                  <c:v>39741</c:v>
                </c:pt>
                <c:pt idx="949">
                  <c:v>39742</c:v>
                </c:pt>
                <c:pt idx="950">
                  <c:v>39743</c:v>
                </c:pt>
                <c:pt idx="951">
                  <c:v>39748</c:v>
                </c:pt>
                <c:pt idx="952">
                  <c:v>39749</c:v>
                </c:pt>
                <c:pt idx="953">
                  <c:v>39750</c:v>
                </c:pt>
                <c:pt idx="954">
                  <c:v>39751</c:v>
                </c:pt>
                <c:pt idx="955">
                  <c:v>39752</c:v>
                </c:pt>
                <c:pt idx="956">
                  <c:v>39755</c:v>
                </c:pt>
                <c:pt idx="957">
                  <c:v>39756</c:v>
                </c:pt>
                <c:pt idx="958">
                  <c:v>39757</c:v>
                </c:pt>
                <c:pt idx="959">
                  <c:v>39758</c:v>
                </c:pt>
                <c:pt idx="960">
                  <c:v>39759</c:v>
                </c:pt>
                <c:pt idx="961">
                  <c:v>39762</c:v>
                </c:pt>
                <c:pt idx="962">
                  <c:v>39763</c:v>
                </c:pt>
                <c:pt idx="963">
                  <c:v>39764</c:v>
                </c:pt>
                <c:pt idx="964">
                  <c:v>39765</c:v>
                </c:pt>
                <c:pt idx="965">
                  <c:v>39766</c:v>
                </c:pt>
                <c:pt idx="966">
                  <c:v>39769</c:v>
                </c:pt>
                <c:pt idx="967">
                  <c:v>39770</c:v>
                </c:pt>
                <c:pt idx="968">
                  <c:v>39771</c:v>
                </c:pt>
                <c:pt idx="969">
                  <c:v>39772</c:v>
                </c:pt>
                <c:pt idx="970">
                  <c:v>39773</c:v>
                </c:pt>
                <c:pt idx="971">
                  <c:v>39776</c:v>
                </c:pt>
                <c:pt idx="972">
                  <c:v>39777</c:v>
                </c:pt>
                <c:pt idx="973">
                  <c:v>39778</c:v>
                </c:pt>
                <c:pt idx="974">
                  <c:v>39779</c:v>
                </c:pt>
                <c:pt idx="975">
                  <c:v>39780</c:v>
                </c:pt>
                <c:pt idx="976">
                  <c:v>39783</c:v>
                </c:pt>
                <c:pt idx="977">
                  <c:v>39784</c:v>
                </c:pt>
                <c:pt idx="978">
                  <c:v>39785</c:v>
                </c:pt>
                <c:pt idx="979">
                  <c:v>39786</c:v>
                </c:pt>
                <c:pt idx="980">
                  <c:v>39787</c:v>
                </c:pt>
                <c:pt idx="981">
                  <c:v>39790</c:v>
                </c:pt>
                <c:pt idx="982">
                  <c:v>39791</c:v>
                </c:pt>
                <c:pt idx="983">
                  <c:v>39792</c:v>
                </c:pt>
                <c:pt idx="984">
                  <c:v>39793</c:v>
                </c:pt>
                <c:pt idx="985">
                  <c:v>39794</c:v>
                </c:pt>
                <c:pt idx="986">
                  <c:v>39797</c:v>
                </c:pt>
                <c:pt idx="987">
                  <c:v>39798</c:v>
                </c:pt>
                <c:pt idx="988">
                  <c:v>39799</c:v>
                </c:pt>
                <c:pt idx="989">
                  <c:v>39800</c:v>
                </c:pt>
                <c:pt idx="990">
                  <c:v>39801</c:v>
                </c:pt>
                <c:pt idx="991">
                  <c:v>39804</c:v>
                </c:pt>
                <c:pt idx="992">
                  <c:v>39805</c:v>
                </c:pt>
                <c:pt idx="993">
                  <c:v>39811</c:v>
                </c:pt>
                <c:pt idx="994">
                  <c:v>39812</c:v>
                </c:pt>
                <c:pt idx="995">
                  <c:v>39813</c:v>
                </c:pt>
                <c:pt idx="996">
                  <c:v>39818</c:v>
                </c:pt>
                <c:pt idx="997">
                  <c:v>39819</c:v>
                </c:pt>
                <c:pt idx="998">
                  <c:v>39820</c:v>
                </c:pt>
                <c:pt idx="999">
                  <c:v>39821</c:v>
                </c:pt>
                <c:pt idx="1000">
                  <c:v>39822</c:v>
                </c:pt>
                <c:pt idx="1001">
                  <c:v>39825</c:v>
                </c:pt>
                <c:pt idx="1002">
                  <c:v>39826</c:v>
                </c:pt>
                <c:pt idx="1003">
                  <c:v>39827</c:v>
                </c:pt>
                <c:pt idx="1004">
                  <c:v>39828</c:v>
                </c:pt>
                <c:pt idx="1005">
                  <c:v>39829</c:v>
                </c:pt>
                <c:pt idx="1006">
                  <c:v>39832</c:v>
                </c:pt>
                <c:pt idx="1007">
                  <c:v>39833</c:v>
                </c:pt>
                <c:pt idx="1008">
                  <c:v>39834</c:v>
                </c:pt>
                <c:pt idx="1009">
                  <c:v>39835</c:v>
                </c:pt>
                <c:pt idx="1010">
                  <c:v>39836</c:v>
                </c:pt>
                <c:pt idx="1011">
                  <c:v>39839</c:v>
                </c:pt>
                <c:pt idx="1012">
                  <c:v>39840</c:v>
                </c:pt>
                <c:pt idx="1013">
                  <c:v>39841</c:v>
                </c:pt>
                <c:pt idx="1014">
                  <c:v>39842</c:v>
                </c:pt>
                <c:pt idx="1015">
                  <c:v>39843</c:v>
                </c:pt>
                <c:pt idx="1016">
                  <c:v>39846</c:v>
                </c:pt>
                <c:pt idx="1017">
                  <c:v>39847</c:v>
                </c:pt>
                <c:pt idx="1018">
                  <c:v>39848</c:v>
                </c:pt>
                <c:pt idx="1019">
                  <c:v>39849</c:v>
                </c:pt>
                <c:pt idx="1020">
                  <c:v>39850</c:v>
                </c:pt>
                <c:pt idx="1021">
                  <c:v>39853</c:v>
                </c:pt>
                <c:pt idx="1022">
                  <c:v>39854</c:v>
                </c:pt>
                <c:pt idx="1023">
                  <c:v>39855</c:v>
                </c:pt>
                <c:pt idx="1024">
                  <c:v>39856</c:v>
                </c:pt>
                <c:pt idx="1025">
                  <c:v>39857</c:v>
                </c:pt>
                <c:pt idx="1026">
                  <c:v>39860</c:v>
                </c:pt>
                <c:pt idx="1027">
                  <c:v>39861</c:v>
                </c:pt>
                <c:pt idx="1028">
                  <c:v>39862</c:v>
                </c:pt>
                <c:pt idx="1029">
                  <c:v>39863</c:v>
                </c:pt>
                <c:pt idx="1030">
                  <c:v>39864</c:v>
                </c:pt>
                <c:pt idx="1031">
                  <c:v>39867</c:v>
                </c:pt>
                <c:pt idx="1032">
                  <c:v>39868</c:v>
                </c:pt>
                <c:pt idx="1033">
                  <c:v>39869</c:v>
                </c:pt>
                <c:pt idx="1034">
                  <c:v>39870</c:v>
                </c:pt>
                <c:pt idx="1035">
                  <c:v>39871</c:v>
                </c:pt>
                <c:pt idx="1036">
                  <c:v>39874</c:v>
                </c:pt>
                <c:pt idx="1037">
                  <c:v>39875</c:v>
                </c:pt>
                <c:pt idx="1038">
                  <c:v>39876</c:v>
                </c:pt>
                <c:pt idx="1039">
                  <c:v>39877</c:v>
                </c:pt>
                <c:pt idx="1040">
                  <c:v>39878</c:v>
                </c:pt>
                <c:pt idx="1041">
                  <c:v>39881</c:v>
                </c:pt>
                <c:pt idx="1042">
                  <c:v>39882</c:v>
                </c:pt>
                <c:pt idx="1043">
                  <c:v>39883</c:v>
                </c:pt>
                <c:pt idx="1044">
                  <c:v>39884</c:v>
                </c:pt>
                <c:pt idx="1045">
                  <c:v>39885</c:v>
                </c:pt>
                <c:pt idx="1046">
                  <c:v>39888</c:v>
                </c:pt>
                <c:pt idx="1047">
                  <c:v>39889</c:v>
                </c:pt>
                <c:pt idx="1048">
                  <c:v>39890</c:v>
                </c:pt>
                <c:pt idx="1049">
                  <c:v>39891</c:v>
                </c:pt>
                <c:pt idx="1050">
                  <c:v>39892</c:v>
                </c:pt>
                <c:pt idx="1051">
                  <c:v>39895</c:v>
                </c:pt>
                <c:pt idx="1052">
                  <c:v>39896</c:v>
                </c:pt>
                <c:pt idx="1053">
                  <c:v>39897</c:v>
                </c:pt>
                <c:pt idx="1054">
                  <c:v>39898</c:v>
                </c:pt>
                <c:pt idx="1055">
                  <c:v>39899</c:v>
                </c:pt>
                <c:pt idx="1056">
                  <c:v>39902</c:v>
                </c:pt>
                <c:pt idx="1057">
                  <c:v>39903</c:v>
                </c:pt>
                <c:pt idx="1058">
                  <c:v>39904</c:v>
                </c:pt>
                <c:pt idx="1059">
                  <c:v>39905</c:v>
                </c:pt>
                <c:pt idx="1060">
                  <c:v>39906</c:v>
                </c:pt>
                <c:pt idx="1061">
                  <c:v>39909</c:v>
                </c:pt>
                <c:pt idx="1062">
                  <c:v>39910</c:v>
                </c:pt>
                <c:pt idx="1063">
                  <c:v>39911</c:v>
                </c:pt>
                <c:pt idx="1064">
                  <c:v>39912</c:v>
                </c:pt>
                <c:pt idx="1065">
                  <c:v>39913</c:v>
                </c:pt>
                <c:pt idx="1066">
                  <c:v>39917</c:v>
                </c:pt>
                <c:pt idx="1067">
                  <c:v>39918</c:v>
                </c:pt>
                <c:pt idx="1068">
                  <c:v>39919</c:v>
                </c:pt>
                <c:pt idx="1069">
                  <c:v>39920</c:v>
                </c:pt>
                <c:pt idx="1070">
                  <c:v>39923</c:v>
                </c:pt>
                <c:pt idx="1071">
                  <c:v>39924</c:v>
                </c:pt>
                <c:pt idx="1072">
                  <c:v>39925</c:v>
                </c:pt>
                <c:pt idx="1073">
                  <c:v>39926</c:v>
                </c:pt>
                <c:pt idx="1074">
                  <c:v>39927</c:v>
                </c:pt>
                <c:pt idx="1075">
                  <c:v>39930</c:v>
                </c:pt>
                <c:pt idx="1076">
                  <c:v>39931</c:v>
                </c:pt>
                <c:pt idx="1077">
                  <c:v>39932</c:v>
                </c:pt>
                <c:pt idx="1078">
                  <c:v>39933</c:v>
                </c:pt>
                <c:pt idx="1079">
                  <c:v>39937</c:v>
                </c:pt>
                <c:pt idx="1080">
                  <c:v>39938</c:v>
                </c:pt>
                <c:pt idx="1081">
                  <c:v>39939</c:v>
                </c:pt>
                <c:pt idx="1082">
                  <c:v>39940</c:v>
                </c:pt>
                <c:pt idx="1083">
                  <c:v>39941</c:v>
                </c:pt>
                <c:pt idx="1084">
                  <c:v>39944</c:v>
                </c:pt>
                <c:pt idx="1085">
                  <c:v>39945</c:v>
                </c:pt>
                <c:pt idx="1086">
                  <c:v>39946</c:v>
                </c:pt>
                <c:pt idx="1087">
                  <c:v>39947</c:v>
                </c:pt>
                <c:pt idx="1088">
                  <c:v>39948</c:v>
                </c:pt>
                <c:pt idx="1089">
                  <c:v>39951</c:v>
                </c:pt>
                <c:pt idx="1090">
                  <c:v>39952</c:v>
                </c:pt>
                <c:pt idx="1091">
                  <c:v>39953</c:v>
                </c:pt>
                <c:pt idx="1092">
                  <c:v>39954</c:v>
                </c:pt>
                <c:pt idx="1093">
                  <c:v>39955</c:v>
                </c:pt>
                <c:pt idx="1094">
                  <c:v>39958</c:v>
                </c:pt>
                <c:pt idx="1095">
                  <c:v>39959</c:v>
                </c:pt>
                <c:pt idx="1096">
                  <c:v>39960</c:v>
                </c:pt>
                <c:pt idx="1097">
                  <c:v>39961</c:v>
                </c:pt>
                <c:pt idx="1098">
                  <c:v>39962</c:v>
                </c:pt>
                <c:pt idx="1099">
                  <c:v>39966</c:v>
                </c:pt>
                <c:pt idx="1100">
                  <c:v>39967</c:v>
                </c:pt>
                <c:pt idx="1101">
                  <c:v>39968</c:v>
                </c:pt>
                <c:pt idx="1102">
                  <c:v>39969</c:v>
                </c:pt>
                <c:pt idx="1103">
                  <c:v>39972</c:v>
                </c:pt>
                <c:pt idx="1104">
                  <c:v>39973</c:v>
                </c:pt>
                <c:pt idx="1105">
                  <c:v>39974</c:v>
                </c:pt>
                <c:pt idx="1106">
                  <c:v>39975</c:v>
                </c:pt>
                <c:pt idx="1107">
                  <c:v>39976</c:v>
                </c:pt>
                <c:pt idx="1108">
                  <c:v>39979</c:v>
                </c:pt>
                <c:pt idx="1109">
                  <c:v>39980</c:v>
                </c:pt>
                <c:pt idx="1110">
                  <c:v>39981</c:v>
                </c:pt>
                <c:pt idx="1111">
                  <c:v>39982</c:v>
                </c:pt>
                <c:pt idx="1112">
                  <c:v>39983</c:v>
                </c:pt>
                <c:pt idx="1113">
                  <c:v>39986</c:v>
                </c:pt>
                <c:pt idx="1114">
                  <c:v>39987</c:v>
                </c:pt>
                <c:pt idx="1115">
                  <c:v>39988</c:v>
                </c:pt>
                <c:pt idx="1116">
                  <c:v>39989</c:v>
                </c:pt>
                <c:pt idx="1117">
                  <c:v>39990</c:v>
                </c:pt>
                <c:pt idx="1118">
                  <c:v>39993</c:v>
                </c:pt>
                <c:pt idx="1119">
                  <c:v>39994</c:v>
                </c:pt>
                <c:pt idx="1120">
                  <c:v>39995</c:v>
                </c:pt>
                <c:pt idx="1121">
                  <c:v>39996</c:v>
                </c:pt>
                <c:pt idx="1122">
                  <c:v>39997</c:v>
                </c:pt>
                <c:pt idx="1123">
                  <c:v>40000</c:v>
                </c:pt>
                <c:pt idx="1124">
                  <c:v>40001</c:v>
                </c:pt>
                <c:pt idx="1125">
                  <c:v>40002</c:v>
                </c:pt>
                <c:pt idx="1126">
                  <c:v>40003</c:v>
                </c:pt>
                <c:pt idx="1127">
                  <c:v>40004</c:v>
                </c:pt>
                <c:pt idx="1128">
                  <c:v>40007</c:v>
                </c:pt>
                <c:pt idx="1129">
                  <c:v>40008</c:v>
                </c:pt>
                <c:pt idx="1130">
                  <c:v>40009</c:v>
                </c:pt>
                <c:pt idx="1131">
                  <c:v>40010</c:v>
                </c:pt>
                <c:pt idx="1132">
                  <c:v>40011</c:v>
                </c:pt>
                <c:pt idx="1133">
                  <c:v>40014</c:v>
                </c:pt>
                <c:pt idx="1134">
                  <c:v>40015</c:v>
                </c:pt>
                <c:pt idx="1135">
                  <c:v>40016</c:v>
                </c:pt>
                <c:pt idx="1136">
                  <c:v>40017</c:v>
                </c:pt>
                <c:pt idx="1137">
                  <c:v>40018</c:v>
                </c:pt>
                <c:pt idx="1138">
                  <c:v>40021</c:v>
                </c:pt>
                <c:pt idx="1139">
                  <c:v>40022</c:v>
                </c:pt>
                <c:pt idx="1140">
                  <c:v>40023</c:v>
                </c:pt>
                <c:pt idx="1141">
                  <c:v>40024</c:v>
                </c:pt>
                <c:pt idx="1142">
                  <c:v>40025</c:v>
                </c:pt>
                <c:pt idx="1143">
                  <c:v>40028</c:v>
                </c:pt>
                <c:pt idx="1144">
                  <c:v>40029</c:v>
                </c:pt>
                <c:pt idx="1145">
                  <c:v>40030</c:v>
                </c:pt>
                <c:pt idx="1146">
                  <c:v>40031</c:v>
                </c:pt>
                <c:pt idx="1147">
                  <c:v>40032</c:v>
                </c:pt>
                <c:pt idx="1148">
                  <c:v>40035</c:v>
                </c:pt>
                <c:pt idx="1149">
                  <c:v>40036</c:v>
                </c:pt>
                <c:pt idx="1150">
                  <c:v>40037</c:v>
                </c:pt>
                <c:pt idx="1151">
                  <c:v>40038</c:v>
                </c:pt>
                <c:pt idx="1152">
                  <c:v>40039</c:v>
                </c:pt>
                <c:pt idx="1153">
                  <c:v>40042</c:v>
                </c:pt>
                <c:pt idx="1154">
                  <c:v>40043</c:v>
                </c:pt>
                <c:pt idx="1155">
                  <c:v>40044</c:v>
                </c:pt>
                <c:pt idx="1156">
                  <c:v>40049</c:v>
                </c:pt>
                <c:pt idx="1157">
                  <c:v>40050</c:v>
                </c:pt>
                <c:pt idx="1158">
                  <c:v>40051</c:v>
                </c:pt>
                <c:pt idx="1159">
                  <c:v>40052</c:v>
                </c:pt>
                <c:pt idx="1160">
                  <c:v>40053</c:v>
                </c:pt>
                <c:pt idx="1161">
                  <c:v>40056</c:v>
                </c:pt>
                <c:pt idx="1162">
                  <c:v>40057</c:v>
                </c:pt>
                <c:pt idx="1163">
                  <c:v>40058</c:v>
                </c:pt>
                <c:pt idx="1164">
                  <c:v>40059</c:v>
                </c:pt>
                <c:pt idx="1165">
                  <c:v>40060</c:v>
                </c:pt>
                <c:pt idx="1166">
                  <c:v>40063</c:v>
                </c:pt>
                <c:pt idx="1167">
                  <c:v>40064</c:v>
                </c:pt>
                <c:pt idx="1168">
                  <c:v>40065</c:v>
                </c:pt>
                <c:pt idx="1169">
                  <c:v>40066</c:v>
                </c:pt>
                <c:pt idx="1170">
                  <c:v>40067</c:v>
                </c:pt>
                <c:pt idx="1171">
                  <c:v>40070</c:v>
                </c:pt>
                <c:pt idx="1172">
                  <c:v>40071</c:v>
                </c:pt>
                <c:pt idx="1173">
                  <c:v>40072</c:v>
                </c:pt>
                <c:pt idx="1174">
                  <c:v>40073</c:v>
                </c:pt>
                <c:pt idx="1175">
                  <c:v>40074</c:v>
                </c:pt>
                <c:pt idx="1176">
                  <c:v>40077</c:v>
                </c:pt>
                <c:pt idx="1177">
                  <c:v>40078</c:v>
                </c:pt>
                <c:pt idx="1178">
                  <c:v>40079</c:v>
                </c:pt>
                <c:pt idx="1179">
                  <c:v>40080</c:v>
                </c:pt>
                <c:pt idx="1180">
                  <c:v>40081</c:v>
                </c:pt>
                <c:pt idx="1181">
                  <c:v>40084</c:v>
                </c:pt>
                <c:pt idx="1182">
                  <c:v>40085</c:v>
                </c:pt>
                <c:pt idx="1183">
                  <c:v>40086</c:v>
                </c:pt>
                <c:pt idx="1184">
                  <c:v>40087</c:v>
                </c:pt>
                <c:pt idx="1185">
                  <c:v>40088</c:v>
                </c:pt>
                <c:pt idx="1186">
                  <c:v>40091</c:v>
                </c:pt>
                <c:pt idx="1187">
                  <c:v>40092</c:v>
                </c:pt>
                <c:pt idx="1188">
                  <c:v>40093</c:v>
                </c:pt>
                <c:pt idx="1189">
                  <c:v>40094</c:v>
                </c:pt>
                <c:pt idx="1190">
                  <c:v>40095</c:v>
                </c:pt>
                <c:pt idx="1191">
                  <c:v>40098</c:v>
                </c:pt>
                <c:pt idx="1192">
                  <c:v>40099</c:v>
                </c:pt>
                <c:pt idx="1193">
                  <c:v>40100</c:v>
                </c:pt>
                <c:pt idx="1194">
                  <c:v>40101</c:v>
                </c:pt>
                <c:pt idx="1195">
                  <c:v>40102</c:v>
                </c:pt>
                <c:pt idx="1196">
                  <c:v>40105</c:v>
                </c:pt>
                <c:pt idx="1197">
                  <c:v>40106</c:v>
                </c:pt>
                <c:pt idx="1198">
                  <c:v>40107</c:v>
                </c:pt>
                <c:pt idx="1199">
                  <c:v>40108</c:v>
                </c:pt>
                <c:pt idx="1200">
                  <c:v>40112</c:v>
                </c:pt>
                <c:pt idx="1201">
                  <c:v>40113</c:v>
                </c:pt>
                <c:pt idx="1202">
                  <c:v>40114</c:v>
                </c:pt>
                <c:pt idx="1203">
                  <c:v>40115</c:v>
                </c:pt>
                <c:pt idx="1204">
                  <c:v>40116</c:v>
                </c:pt>
                <c:pt idx="1205">
                  <c:v>40119</c:v>
                </c:pt>
                <c:pt idx="1206">
                  <c:v>40120</c:v>
                </c:pt>
                <c:pt idx="1207">
                  <c:v>40121</c:v>
                </c:pt>
                <c:pt idx="1208">
                  <c:v>40122</c:v>
                </c:pt>
                <c:pt idx="1209">
                  <c:v>40123</c:v>
                </c:pt>
                <c:pt idx="1210">
                  <c:v>40126</c:v>
                </c:pt>
                <c:pt idx="1211">
                  <c:v>40127</c:v>
                </c:pt>
                <c:pt idx="1212">
                  <c:v>40128</c:v>
                </c:pt>
                <c:pt idx="1213">
                  <c:v>40129</c:v>
                </c:pt>
                <c:pt idx="1214">
                  <c:v>40130</c:v>
                </c:pt>
                <c:pt idx="1215">
                  <c:v>40133</c:v>
                </c:pt>
                <c:pt idx="1216">
                  <c:v>40134</c:v>
                </c:pt>
                <c:pt idx="1217">
                  <c:v>40135</c:v>
                </c:pt>
                <c:pt idx="1218">
                  <c:v>40136</c:v>
                </c:pt>
                <c:pt idx="1219">
                  <c:v>40137</c:v>
                </c:pt>
                <c:pt idx="1220">
                  <c:v>40140</c:v>
                </c:pt>
                <c:pt idx="1221">
                  <c:v>40141</c:v>
                </c:pt>
                <c:pt idx="1222">
                  <c:v>40142</c:v>
                </c:pt>
                <c:pt idx="1223">
                  <c:v>40143</c:v>
                </c:pt>
                <c:pt idx="1224">
                  <c:v>40144</c:v>
                </c:pt>
                <c:pt idx="1225">
                  <c:v>40147</c:v>
                </c:pt>
                <c:pt idx="1226">
                  <c:v>40148</c:v>
                </c:pt>
                <c:pt idx="1227">
                  <c:v>40149</c:v>
                </c:pt>
                <c:pt idx="1228">
                  <c:v>40150</c:v>
                </c:pt>
                <c:pt idx="1229">
                  <c:v>40151</c:v>
                </c:pt>
                <c:pt idx="1230">
                  <c:v>40154</c:v>
                </c:pt>
                <c:pt idx="1231">
                  <c:v>40155</c:v>
                </c:pt>
                <c:pt idx="1232">
                  <c:v>40156</c:v>
                </c:pt>
                <c:pt idx="1233">
                  <c:v>40157</c:v>
                </c:pt>
                <c:pt idx="1234">
                  <c:v>40158</c:v>
                </c:pt>
                <c:pt idx="1235">
                  <c:v>40161</c:v>
                </c:pt>
                <c:pt idx="1236">
                  <c:v>40162</c:v>
                </c:pt>
                <c:pt idx="1237">
                  <c:v>40163</c:v>
                </c:pt>
                <c:pt idx="1238">
                  <c:v>40164</c:v>
                </c:pt>
                <c:pt idx="1239">
                  <c:v>40165</c:v>
                </c:pt>
                <c:pt idx="1240">
                  <c:v>40168</c:v>
                </c:pt>
                <c:pt idx="1241">
                  <c:v>40169</c:v>
                </c:pt>
                <c:pt idx="1242">
                  <c:v>40170</c:v>
                </c:pt>
                <c:pt idx="1243">
                  <c:v>40175</c:v>
                </c:pt>
                <c:pt idx="1244">
                  <c:v>40176</c:v>
                </c:pt>
                <c:pt idx="1245">
                  <c:v>40177</c:v>
                </c:pt>
                <c:pt idx="1246">
                  <c:v>40182</c:v>
                </c:pt>
                <c:pt idx="1247">
                  <c:v>40183</c:v>
                </c:pt>
                <c:pt idx="1248">
                  <c:v>40184</c:v>
                </c:pt>
                <c:pt idx="1249">
                  <c:v>40185</c:v>
                </c:pt>
                <c:pt idx="1250">
                  <c:v>40186</c:v>
                </c:pt>
                <c:pt idx="1251">
                  <c:v>40189</c:v>
                </c:pt>
                <c:pt idx="1252">
                  <c:v>40190</c:v>
                </c:pt>
                <c:pt idx="1253">
                  <c:v>40191</c:v>
                </c:pt>
                <c:pt idx="1254">
                  <c:v>40192</c:v>
                </c:pt>
                <c:pt idx="1255">
                  <c:v>40193</c:v>
                </c:pt>
                <c:pt idx="1256">
                  <c:v>40196</c:v>
                </c:pt>
                <c:pt idx="1257">
                  <c:v>40197</c:v>
                </c:pt>
                <c:pt idx="1258">
                  <c:v>40198</c:v>
                </c:pt>
                <c:pt idx="1259">
                  <c:v>40199</c:v>
                </c:pt>
                <c:pt idx="1260">
                  <c:v>40200</c:v>
                </c:pt>
                <c:pt idx="1261">
                  <c:v>40203</c:v>
                </c:pt>
                <c:pt idx="1262">
                  <c:v>40204</c:v>
                </c:pt>
                <c:pt idx="1263">
                  <c:v>40205</c:v>
                </c:pt>
                <c:pt idx="1264">
                  <c:v>40206</c:v>
                </c:pt>
                <c:pt idx="1265">
                  <c:v>40207</c:v>
                </c:pt>
                <c:pt idx="1266">
                  <c:v>40210</c:v>
                </c:pt>
                <c:pt idx="1267">
                  <c:v>40211</c:v>
                </c:pt>
                <c:pt idx="1268">
                  <c:v>40212</c:v>
                </c:pt>
                <c:pt idx="1269">
                  <c:v>40213</c:v>
                </c:pt>
                <c:pt idx="1270">
                  <c:v>40214</c:v>
                </c:pt>
                <c:pt idx="1271">
                  <c:v>40217</c:v>
                </c:pt>
                <c:pt idx="1272">
                  <c:v>40218</c:v>
                </c:pt>
                <c:pt idx="1273">
                  <c:v>40219</c:v>
                </c:pt>
                <c:pt idx="1274">
                  <c:v>40220</c:v>
                </c:pt>
                <c:pt idx="1275">
                  <c:v>40221</c:v>
                </c:pt>
                <c:pt idx="1276">
                  <c:v>40224</c:v>
                </c:pt>
                <c:pt idx="1277">
                  <c:v>40225</c:v>
                </c:pt>
                <c:pt idx="1278">
                  <c:v>40226</c:v>
                </c:pt>
                <c:pt idx="1279">
                  <c:v>40227</c:v>
                </c:pt>
                <c:pt idx="1280">
                  <c:v>40228</c:v>
                </c:pt>
                <c:pt idx="1281">
                  <c:v>40231</c:v>
                </c:pt>
                <c:pt idx="1282">
                  <c:v>40232</c:v>
                </c:pt>
                <c:pt idx="1283">
                  <c:v>40233</c:v>
                </c:pt>
                <c:pt idx="1284">
                  <c:v>40234</c:v>
                </c:pt>
                <c:pt idx="1285">
                  <c:v>40235</c:v>
                </c:pt>
                <c:pt idx="1286">
                  <c:v>40238</c:v>
                </c:pt>
                <c:pt idx="1287">
                  <c:v>40239</c:v>
                </c:pt>
                <c:pt idx="1288">
                  <c:v>40240</c:v>
                </c:pt>
                <c:pt idx="1289">
                  <c:v>40241</c:v>
                </c:pt>
                <c:pt idx="1290">
                  <c:v>40242</c:v>
                </c:pt>
                <c:pt idx="1291">
                  <c:v>40245</c:v>
                </c:pt>
                <c:pt idx="1292">
                  <c:v>40246</c:v>
                </c:pt>
                <c:pt idx="1293">
                  <c:v>40247</c:v>
                </c:pt>
                <c:pt idx="1294">
                  <c:v>40248</c:v>
                </c:pt>
                <c:pt idx="1295">
                  <c:v>40249</c:v>
                </c:pt>
                <c:pt idx="1296">
                  <c:v>40253</c:v>
                </c:pt>
                <c:pt idx="1297">
                  <c:v>40254</c:v>
                </c:pt>
                <c:pt idx="1298">
                  <c:v>40255</c:v>
                </c:pt>
                <c:pt idx="1299">
                  <c:v>40256</c:v>
                </c:pt>
                <c:pt idx="1300">
                  <c:v>40259</c:v>
                </c:pt>
                <c:pt idx="1301">
                  <c:v>40260</c:v>
                </c:pt>
                <c:pt idx="1302">
                  <c:v>40261</c:v>
                </c:pt>
                <c:pt idx="1303">
                  <c:v>40262</c:v>
                </c:pt>
                <c:pt idx="1304">
                  <c:v>40263</c:v>
                </c:pt>
                <c:pt idx="1305">
                  <c:v>40266</c:v>
                </c:pt>
                <c:pt idx="1306">
                  <c:v>40267</c:v>
                </c:pt>
                <c:pt idx="1307">
                  <c:v>40268</c:v>
                </c:pt>
                <c:pt idx="1308">
                  <c:v>40269</c:v>
                </c:pt>
                <c:pt idx="1309">
                  <c:v>40270</c:v>
                </c:pt>
                <c:pt idx="1310">
                  <c:v>40274</c:v>
                </c:pt>
                <c:pt idx="1311">
                  <c:v>40275</c:v>
                </c:pt>
                <c:pt idx="1312">
                  <c:v>40276</c:v>
                </c:pt>
                <c:pt idx="1313">
                  <c:v>40277</c:v>
                </c:pt>
                <c:pt idx="1314">
                  <c:v>40280</c:v>
                </c:pt>
                <c:pt idx="1315">
                  <c:v>40281</c:v>
                </c:pt>
                <c:pt idx="1316">
                  <c:v>40282</c:v>
                </c:pt>
                <c:pt idx="1317">
                  <c:v>40283</c:v>
                </c:pt>
                <c:pt idx="1318">
                  <c:v>40284</c:v>
                </c:pt>
                <c:pt idx="1319">
                  <c:v>40287</c:v>
                </c:pt>
                <c:pt idx="1320">
                  <c:v>40288</c:v>
                </c:pt>
                <c:pt idx="1321">
                  <c:v>40289</c:v>
                </c:pt>
                <c:pt idx="1322">
                  <c:v>40290</c:v>
                </c:pt>
                <c:pt idx="1323">
                  <c:v>40291</c:v>
                </c:pt>
                <c:pt idx="1324">
                  <c:v>40294</c:v>
                </c:pt>
                <c:pt idx="1325">
                  <c:v>40295</c:v>
                </c:pt>
                <c:pt idx="1326">
                  <c:v>40296</c:v>
                </c:pt>
                <c:pt idx="1327">
                  <c:v>40297</c:v>
                </c:pt>
                <c:pt idx="1328">
                  <c:v>40298</c:v>
                </c:pt>
                <c:pt idx="1329">
                  <c:v>40301</c:v>
                </c:pt>
                <c:pt idx="1330">
                  <c:v>40302</c:v>
                </c:pt>
                <c:pt idx="1331">
                  <c:v>40303</c:v>
                </c:pt>
                <c:pt idx="1332">
                  <c:v>40304</c:v>
                </c:pt>
                <c:pt idx="1333">
                  <c:v>40305</c:v>
                </c:pt>
                <c:pt idx="1334">
                  <c:v>40308</c:v>
                </c:pt>
                <c:pt idx="1335">
                  <c:v>40309</c:v>
                </c:pt>
                <c:pt idx="1336">
                  <c:v>40310</c:v>
                </c:pt>
                <c:pt idx="1337">
                  <c:v>40311</c:v>
                </c:pt>
                <c:pt idx="1338">
                  <c:v>40312</c:v>
                </c:pt>
                <c:pt idx="1339">
                  <c:v>40315</c:v>
                </c:pt>
                <c:pt idx="1340">
                  <c:v>40316</c:v>
                </c:pt>
                <c:pt idx="1341">
                  <c:v>40317</c:v>
                </c:pt>
                <c:pt idx="1342">
                  <c:v>40318</c:v>
                </c:pt>
                <c:pt idx="1343">
                  <c:v>40319</c:v>
                </c:pt>
                <c:pt idx="1344">
                  <c:v>40323</c:v>
                </c:pt>
                <c:pt idx="1345">
                  <c:v>40324</c:v>
                </c:pt>
                <c:pt idx="1346">
                  <c:v>40325</c:v>
                </c:pt>
                <c:pt idx="1347">
                  <c:v>40326</c:v>
                </c:pt>
                <c:pt idx="1348">
                  <c:v>40329</c:v>
                </c:pt>
                <c:pt idx="1349">
                  <c:v>40330</c:v>
                </c:pt>
                <c:pt idx="1350">
                  <c:v>40331</c:v>
                </c:pt>
                <c:pt idx="1351">
                  <c:v>40332</c:v>
                </c:pt>
                <c:pt idx="1352">
                  <c:v>40333</c:v>
                </c:pt>
                <c:pt idx="1353">
                  <c:v>40336</c:v>
                </c:pt>
                <c:pt idx="1354">
                  <c:v>40337</c:v>
                </c:pt>
                <c:pt idx="1355">
                  <c:v>40338</c:v>
                </c:pt>
                <c:pt idx="1356">
                  <c:v>40339</c:v>
                </c:pt>
                <c:pt idx="1357">
                  <c:v>40340</c:v>
                </c:pt>
                <c:pt idx="1358">
                  <c:v>40343</c:v>
                </c:pt>
                <c:pt idx="1359">
                  <c:v>40344</c:v>
                </c:pt>
                <c:pt idx="1360">
                  <c:v>40345</c:v>
                </c:pt>
                <c:pt idx="1361">
                  <c:v>40346</c:v>
                </c:pt>
                <c:pt idx="1362">
                  <c:v>40347</c:v>
                </c:pt>
                <c:pt idx="1363">
                  <c:v>40350</c:v>
                </c:pt>
                <c:pt idx="1364">
                  <c:v>40351</c:v>
                </c:pt>
                <c:pt idx="1365">
                  <c:v>40352</c:v>
                </c:pt>
                <c:pt idx="1366">
                  <c:v>40353</c:v>
                </c:pt>
                <c:pt idx="1367">
                  <c:v>40354</c:v>
                </c:pt>
                <c:pt idx="1368">
                  <c:v>40357</c:v>
                </c:pt>
                <c:pt idx="1369">
                  <c:v>40358</c:v>
                </c:pt>
                <c:pt idx="1370">
                  <c:v>40359</c:v>
                </c:pt>
                <c:pt idx="1371">
                  <c:v>40360</c:v>
                </c:pt>
                <c:pt idx="1372">
                  <c:v>40361</c:v>
                </c:pt>
                <c:pt idx="1373">
                  <c:v>40364</c:v>
                </c:pt>
                <c:pt idx="1374">
                  <c:v>40365</c:v>
                </c:pt>
                <c:pt idx="1375">
                  <c:v>40366</c:v>
                </c:pt>
                <c:pt idx="1376">
                  <c:v>40367</c:v>
                </c:pt>
                <c:pt idx="1377">
                  <c:v>40368</c:v>
                </c:pt>
                <c:pt idx="1378">
                  <c:v>40371</c:v>
                </c:pt>
                <c:pt idx="1379">
                  <c:v>40372</c:v>
                </c:pt>
                <c:pt idx="1380">
                  <c:v>40373</c:v>
                </c:pt>
                <c:pt idx="1381">
                  <c:v>40374</c:v>
                </c:pt>
                <c:pt idx="1382">
                  <c:v>40375</c:v>
                </c:pt>
                <c:pt idx="1383">
                  <c:v>40378</c:v>
                </c:pt>
                <c:pt idx="1384">
                  <c:v>40379</c:v>
                </c:pt>
                <c:pt idx="1385">
                  <c:v>40380</c:v>
                </c:pt>
                <c:pt idx="1386">
                  <c:v>40381</c:v>
                </c:pt>
                <c:pt idx="1387">
                  <c:v>40382</c:v>
                </c:pt>
                <c:pt idx="1388">
                  <c:v>40385</c:v>
                </c:pt>
                <c:pt idx="1389">
                  <c:v>40386</c:v>
                </c:pt>
                <c:pt idx="1390">
                  <c:v>40387</c:v>
                </c:pt>
                <c:pt idx="1391">
                  <c:v>40388</c:v>
                </c:pt>
                <c:pt idx="1392">
                  <c:v>40389</c:v>
                </c:pt>
                <c:pt idx="1393">
                  <c:v>40392</c:v>
                </c:pt>
                <c:pt idx="1394">
                  <c:v>40393</c:v>
                </c:pt>
                <c:pt idx="1395">
                  <c:v>40394</c:v>
                </c:pt>
                <c:pt idx="1396">
                  <c:v>40395</c:v>
                </c:pt>
                <c:pt idx="1397">
                  <c:v>40396</c:v>
                </c:pt>
                <c:pt idx="1398">
                  <c:v>40399</c:v>
                </c:pt>
                <c:pt idx="1399">
                  <c:v>40400</c:v>
                </c:pt>
                <c:pt idx="1400">
                  <c:v>40401</c:v>
                </c:pt>
                <c:pt idx="1401">
                  <c:v>40402</c:v>
                </c:pt>
                <c:pt idx="1402">
                  <c:v>40403</c:v>
                </c:pt>
                <c:pt idx="1403">
                  <c:v>40406</c:v>
                </c:pt>
                <c:pt idx="1404">
                  <c:v>40407</c:v>
                </c:pt>
                <c:pt idx="1405">
                  <c:v>40408</c:v>
                </c:pt>
                <c:pt idx="1406">
                  <c:v>40409</c:v>
                </c:pt>
                <c:pt idx="1407">
                  <c:v>40413</c:v>
                </c:pt>
                <c:pt idx="1408">
                  <c:v>40414</c:v>
                </c:pt>
                <c:pt idx="1409">
                  <c:v>40415</c:v>
                </c:pt>
                <c:pt idx="1410">
                  <c:v>40416</c:v>
                </c:pt>
                <c:pt idx="1411">
                  <c:v>40417</c:v>
                </c:pt>
                <c:pt idx="1412">
                  <c:v>40420</c:v>
                </c:pt>
                <c:pt idx="1413">
                  <c:v>40421</c:v>
                </c:pt>
                <c:pt idx="1414">
                  <c:v>40422</c:v>
                </c:pt>
                <c:pt idx="1415">
                  <c:v>40423</c:v>
                </c:pt>
                <c:pt idx="1416">
                  <c:v>40424</c:v>
                </c:pt>
                <c:pt idx="1417">
                  <c:v>40427</c:v>
                </c:pt>
                <c:pt idx="1418">
                  <c:v>40428</c:v>
                </c:pt>
                <c:pt idx="1419">
                  <c:v>40429</c:v>
                </c:pt>
                <c:pt idx="1420">
                  <c:v>40430</c:v>
                </c:pt>
                <c:pt idx="1421">
                  <c:v>40431</c:v>
                </c:pt>
                <c:pt idx="1422">
                  <c:v>40434</c:v>
                </c:pt>
                <c:pt idx="1423">
                  <c:v>40435</c:v>
                </c:pt>
                <c:pt idx="1424">
                  <c:v>40436</c:v>
                </c:pt>
                <c:pt idx="1425">
                  <c:v>40437</c:v>
                </c:pt>
                <c:pt idx="1426">
                  <c:v>40438</c:v>
                </c:pt>
                <c:pt idx="1427">
                  <c:v>40441</c:v>
                </c:pt>
                <c:pt idx="1428">
                  <c:v>40442</c:v>
                </c:pt>
                <c:pt idx="1429">
                  <c:v>40443</c:v>
                </c:pt>
                <c:pt idx="1430">
                  <c:v>40444</c:v>
                </c:pt>
                <c:pt idx="1431">
                  <c:v>40445</c:v>
                </c:pt>
                <c:pt idx="1432">
                  <c:v>40448</c:v>
                </c:pt>
                <c:pt idx="1433">
                  <c:v>40449</c:v>
                </c:pt>
                <c:pt idx="1434">
                  <c:v>40450</c:v>
                </c:pt>
                <c:pt idx="1435">
                  <c:v>40451</c:v>
                </c:pt>
                <c:pt idx="1436">
                  <c:v>40452</c:v>
                </c:pt>
                <c:pt idx="1437">
                  <c:v>40455</c:v>
                </c:pt>
                <c:pt idx="1438">
                  <c:v>40456</c:v>
                </c:pt>
                <c:pt idx="1439">
                  <c:v>40457</c:v>
                </c:pt>
                <c:pt idx="1440">
                  <c:v>40458</c:v>
                </c:pt>
                <c:pt idx="1441">
                  <c:v>40459</c:v>
                </c:pt>
                <c:pt idx="1442">
                  <c:v>40462</c:v>
                </c:pt>
                <c:pt idx="1443">
                  <c:v>40463</c:v>
                </c:pt>
                <c:pt idx="1444">
                  <c:v>40464</c:v>
                </c:pt>
                <c:pt idx="1445">
                  <c:v>40465</c:v>
                </c:pt>
                <c:pt idx="1446">
                  <c:v>40466</c:v>
                </c:pt>
                <c:pt idx="1447">
                  <c:v>40469</c:v>
                </c:pt>
                <c:pt idx="1448">
                  <c:v>40470</c:v>
                </c:pt>
                <c:pt idx="1449">
                  <c:v>40471</c:v>
                </c:pt>
                <c:pt idx="1450">
                  <c:v>40472</c:v>
                </c:pt>
                <c:pt idx="1451">
                  <c:v>40473</c:v>
                </c:pt>
                <c:pt idx="1452">
                  <c:v>40476</c:v>
                </c:pt>
                <c:pt idx="1453">
                  <c:v>40477</c:v>
                </c:pt>
                <c:pt idx="1454">
                  <c:v>40478</c:v>
                </c:pt>
                <c:pt idx="1455">
                  <c:v>40479</c:v>
                </c:pt>
                <c:pt idx="1456">
                  <c:v>40480</c:v>
                </c:pt>
                <c:pt idx="1457">
                  <c:v>40484</c:v>
                </c:pt>
                <c:pt idx="1458">
                  <c:v>40485</c:v>
                </c:pt>
                <c:pt idx="1459">
                  <c:v>40486</c:v>
                </c:pt>
                <c:pt idx="1460">
                  <c:v>40487</c:v>
                </c:pt>
                <c:pt idx="1461">
                  <c:v>40490</c:v>
                </c:pt>
                <c:pt idx="1462">
                  <c:v>40491</c:v>
                </c:pt>
                <c:pt idx="1463">
                  <c:v>40492</c:v>
                </c:pt>
                <c:pt idx="1464">
                  <c:v>40493</c:v>
                </c:pt>
                <c:pt idx="1465">
                  <c:v>40494</c:v>
                </c:pt>
                <c:pt idx="1466">
                  <c:v>40497</c:v>
                </c:pt>
                <c:pt idx="1467">
                  <c:v>40498</c:v>
                </c:pt>
                <c:pt idx="1468">
                  <c:v>40499</c:v>
                </c:pt>
                <c:pt idx="1469">
                  <c:v>40500</c:v>
                </c:pt>
                <c:pt idx="1470">
                  <c:v>40501</c:v>
                </c:pt>
                <c:pt idx="1471">
                  <c:v>40504</c:v>
                </c:pt>
                <c:pt idx="1472">
                  <c:v>40505</c:v>
                </c:pt>
                <c:pt idx="1473">
                  <c:v>40506</c:v>
                </c:pt>
                <c:pt idx="1474">
                  <c:v>40507</c:v>
                </c:pt>
                <c:pt idx="1475">
                  <c:v>40508</c:v>
                </c:pt>
                <c:pt idx="1476">
                  <c:v>40511</c:v>
                </c:pt>
                <c:pt idx="1477">
                  <c:v>40512</c:v>
                </c:pt>
                <c:pt idx="1478">
                  <c:v>40513</c:v>
                </c:pt>
                <c:pt idx="1479">
                  <c:v>40514</c:v>
                </c:pt>
                <c:pt idx="1480">
                  <c:v>40515</c:v>
                </c:pt>
                <c:pt idx="1481">
                  <c:v>40518</c:v>
                </c:pt>
                <c:pt idx="1482">
                  <c:v>40519</c:v>
                </c:pt>
                <c:pt idx="1483">
                  <c:v>40520</c:v>
                </c:pt>
                <c:pt idx="1484">
                  <c:v>40521</c:v>
                </c:pt>
                <c:pt idx="1485">
                  <c:v>40522</c:v>
                </c:pt>
                <c:pt idx="1486">
                  <c:v>40525</c:v>
                </c:pt>
                <c:pt idx="1487">
                  <c:v>40526</c:v>
                </c:pt>
                <c:pt idx="1488">
                  <c:v>40527</c:v>
                </c:pt>
                <c:pt idx="1489">
                  <c:v>40528</c:v>
                </c:pt>
                <c:pt idx="1490">
                  <c:v>40529</c:v>
                </c:pt>
                <c:pt idx="1491">
                  <c:v>40532</c:v>
                </c:pt>
                <c:pt idx="1492">
                  <c:v>40533</c:v>
                </c:pt>
                <c:pt idx="1493">
                  <c:v>40534</c:v>
                </c:pt>
                <c:pt idx="1494">
                  <c:v>40535</c:v>
                </c:pt>
                <c:pt idx="1495">
                  <c:v>40539</c:v>
                </c:pt>
                <c:pt idx="1496">
                  <c:v>40540</c:v>
                </c:pt>
                <c:pt idx="1497">
                  <c:v>40541</c:v>
                </c:pt>
                <c:pt idx="1498">
                  <c:v>40542</c:v>
                </c:pt>
                <c:pt idx="1499">
                  <c:v>40543</c:v>
                </c:pt>
                <c:pt idx="1500">
                  <c:v>40546</c:v>
                </c:pt>
                <c:pt idx="1501">
                  <c:v>40547</c:v>
                </c:pt>
                <c:pt idx="1502">
                  <c:v>40548</c:v>
                </c:pt>
                <c:pt idx="1503">
                  <c:v>40549</c:v>
                </c:pt>
                <c:pt idx="1504">
                  <c:v>40550</c:v>
                </c:pt>
                <c:pt idx="1505">
                  <c:v>40553</c:v>
                </c:pt>
                <c:pt idx="1506">
                  <c:v>40554</c:v>
                </c:pt>
                <c:pt idx="1507">
                  <c:v>40555</c:v>
                </c:pt>
                <c:pt idx="1508">
                  <c:v>40556</c:v>
                </c:pt>
                <c:pt idx="1509">
                  <c:v>40557</c:v>
                </c:pt>
                <c:pt idx="1510">
                  <c:v>40560</c:v>
                </c:pt>
                <c:pt idx="1511">
                  <c:v>40561</c:v>
                </c:pt>
                <c:pt idx="1512">
                  <c:v>40562</c:v>
                </c:pt>
                <c:pt idx="1513">
                  <c:v>40563</c:v>
                </c:pt>
                <c:pt idx="1514">
                  <c:v>40564</c:v>
                </c:pt>
                <c:pt idx="1515">
                  <c:v>40567</c:v>
                </c:pt>
                <c:pt idx="1516">
                  <c:v>40568</c:v>
                </c:pt>
                <c:pt idx="1517">
                  <c:v>40569</c:v>
                </c:pt>
                <c:pt idx="1518">
                  <c:v>40570</c:v>
                </c:pt>
                <c:pt idx="1519">
                  <c:v>40571</c:v>
                </c:pt>
                <c:pt idx="1520">
                  <c:v>40574</c:v>
                </c:pt>
                <c:pt idx="1521">
                  <c:v>40575</c:v>
                </c:pt>
                <c:pt idx="1522">
                  <c:v>40576</c:v>
                </c:pt>
                <c:pt idx="1523">
                  <c:v>40577</c:v>
                </c:pt>
                <c:pt idx="1524">
                  <c:v>40578</c:v>
                </c:pt>
                <c:pt idx="1525">
                  <c:v>40581</c:v>
                </c:pt>
                <c:pt idx="1526">
                  <c:v>40582</c:v>
                </c:pt>
                <c:pt idx="1527">
                  <c:v>40583</c:v>
                </c:pt>
                <c:pt idx="1528">
                  <c:v>40584</c:v>
                </c:pt>
                <c:pt idx="1529">
                  <c:v>40585</c:v>
                </c:pt>
                <c:pt idx="1530">
                  <c:v>40588</c:v>
                </c:pt>
                <c:pt idx="1531">
                  <c:v>40589</c:v>
                </c:pt>
                <c:pt idx="1532">
                  <c:v>40590</c:v>
                </c:pt>
                <c:pt idx="1533">
                  <c:v>40591</c:v>
                </c:pt>
                <c:pt idx="1534">
                  <c:v>40592</c:v>
                </c:pt>
                <c:pt idx="1535">
                  <c:v>40595</c:v>
                </c:pt>
                <c:pt idx="1536">
                  <c:v>40596</c:v>
                </c:pt>
                <c:pt idx="1537">
                  <c:v>40597</c:v>
                </c:pt>
                <c:pt idx="1538">
                  <c:v>40598</c:v>
                </c:pt>
                <c:pt idx="1539">
                  <c:v>40599</c:v>
                </c:pt>
                <c:pt idx="1540">
                  <c:v>40602</c:v>
                </c:pt>
                <c:pt idx="1541">
                  <c:v>40603</c:v>
                </c:pt>
                <c:pt idx="1542">
                  <c:v>40604</c:v>
                </c:pt>
                <c:pt idx="1543">
                  <c:v>40605</c:v>
                </c:pt>
                <c:pt idx="1544">
                  <c:v>40606</c:v>
                </c:pt>
                <c:pt idx="1545">
                  <c:v>40609</c:v>
                </c:pt>
                <c:pt idx="1546">
                  <c:v>40610</c:v>
                </c:pt>
                <c:pt idx="1547">
                  <c:v>40611</c:v>
                </c:pt>
                <c:pt idx="1548">
                  <c:v>40612</c:v>
                </c:pt>
                <c:pt idx="1549">
                  <c:v>40613</c:v>
                </c:pt>
                <c:pt idx="1550">
                  <c:v>40618</c:v>
                </c:pt>
                <c:pt idx="1551">
                  <c:v>40619</c:v>
                </c:pt>
                <c:pt idx="1552">
                  <c:v>40620</c:v>
                </c:pt>
                <c:pt idx="1553">
                  <c:v>40623</c:v>
                </c:pt>
                <c:pt idx="1554">
                  <c:v>40624</c:v>
                </c:pt>
                <c:pt idx="1555">
                  <c:v>40625</c:v>
                </c:pt>
                <c:pt idx="1556">
                  <c:v>40626</c:v>
                </c:pt>
                <c:pt idx="1557">
                  <c:v>40627</c:v>
                </c:pt>
                <c:pt idx="1558">
                  <c:v>40630</c:v>
                </c:pt>
                <c:pt idx="1559">
                  <c:v>40631</c:v>
                </c:pt>
                <c:pt idx="1560">
                  <c:v>40632</c:v>
                </c:pt>
                <c:pt idx="1561">
                  <c:v>40633</c:v>
                </c:pt>
                <c:pt idx="1562">
                  <c:v>40634</c:v>
                </c:pt>
                <c:pt idx="1563">
                  <c:v>40637</c:v>
                </c:pt>
                <c:pt idx="1564">
                  <c:v>40638</c:v>
                </c:pt>
                <c:pt idx="1565">
                  <c:v>40639</c:v>
                </c:pt>
                <c:pt idx="1566">
                  <c:v>40640</c:v>
                </c:pt>
                <c:pt idx="1567">
                  <c:v>40641</c:v>
                </c:pt>
                <c:pt idx="1568">
                  <c:v>40644</c:v>
                </c:pt>
                <c:pt idx="1569">
                  <c:v>40645</c:v>
                </c:pt>
                <c:pt idx="1570">
                  <c:v>40646</c:v>
                </c:pt>
                <c:pt idx="1571">
                  <c:v>40647</c:v>
                </c:pt>
                <c:pt idx="1572">
                  <c:v>40648</c:v>
                </c:pt>
                <c:pt idx="1573">
                  <c:v>40651</c:v>
                </c:pt>
                <c:pt idx="1574">
                  <c:v>40652</c:v>
                </c:pt>
                <c:pt idx="1575">
                  <c:v>40653</c:v>
                </c:pt>
                <c:pt idx="1576">
                  <c:v>40654</c:v>
                </c:pt>
                <c:pt idx="1577">
                  <c:v>40655</c:v>
                </c:pt>
                <c:pt idx="1578">
                  <c:v>40659</c:v>
                </c:pt>
                <c:pt idx="1579">
                  <c:v>40660</c:v>
                </c:pt>
                <c:pt idx="1580">
                  <c:v>40661</c:v>
                </c:pt>
                <c:pt idx="1581">
                  <c:v>40662</c:v>
                </c:pt>
                <c:pt idx="1582">
                  <c:v>40665</c:v>
                </c:pt>
                <c:pt idx="1583">
                  <c:v>40666</c:v>
                </c:pt>
                <c:pt idx="1584">
                  <c:v>40667</c:v>
                </c:pt>
                <c:pt idx="1585">
                  <c:v>40668</c:v>
                </c:pt>
                <c:pt idx="1586">
                  <c:v>40669</c:v>
                </c:pt>
                <c:pt idx="1587">
                  <c:v>40672</c:v>
                </c:pt>
                <c:pt idx="1588">
                  <c:v>40673</c:v>
                </c:pt>
                <c:pt idx="1589">
                  <c:v>40674</c:v>
                </c:pt>
                <c:pt idx="1590">
                  <c:v>40675</c:v>
                </c:pt>
                <c:pt idx="1591">
                  <c:v>40676</c:v>
                </c:pt>
                <c:pt idx="1592">
                  <c:v>40679</c:v>
                </c:pt>
                <c:pt idx="1593">
                  <c:v>40680</c:v>
                </c:pt>
                <c:pt idx="1594">
                  <c:v>40681</c:v>
                </c:pt>
                <c:pt idx="1595">
                  <c:v>40682</c:v>
                </c:pt>
                <c:pt idx="1596">
                  <c:v>40683</c:v>
                </c:pt>
                <c:pt idx="1597">
                  <c:v>40686</c:v>
                </c:pt>
                <c:pt idx="1598">
                  <c:v>40687</c:v>
                </c:pt>
                <c:pt idx="1599">
                  <c:v>40688</c:v>
                </c:pt>
                <c:pt idx="1600">
                  <c:v>40689</c:v>
                </c:pt>
                <c:pt idx="1601">
                  <c:v>40690</c:v>
                </c:pt>
                <c:pt idx="1602">
                  <c:v>40693</c:v>
                </c:pt>
                <c:pt idx="1603">
                  <c:v>40694</c:v>
                </c:pt>
                <c:pt idx="1604">
                  <c:v>40695</c:v>
                </c:pt>
                <c:pt idx="1605">
                  <c:v>40696</c:v>
                </c:pt>
                <c:pt idx="1606">
                  <c:v>40697</c:v>
                </c:pt>
                <c:pt idx="1607">
                  <c:v>40700</c:v>
                </c:pt>
                <c:pt idx="1608">
                  <c:v>40701</c:v>
                </c:pt>
                <c:pt idx="1609">
                  <c:v>40702</c:v>
                </c:pt>
                <c:pt idx="1610">
                  <c:v>40703</c:v>
                </c:pt>
                <c:pt idx="1611">
                  <c:v>40704</c:v>
                </c:pt>
                <c:pt idx="1612">
                  <c:v>40708</c:v>
                </c:pt>
                <c:pt idx="1613">
                  <c:v>40709</c:v>
                </c:pt>
                <c:pt idx="1614">
                  <c:v>40710</c:v>
                </c:pt>
                <c:pt idx="1615">
                  <c:v>40711</c:v>
                </c:pt>
                <c:pt idx="1616">
                  <c:v>40714</c:v>
                </c:pt>
                <c:pt idx="1617">
                  <c:v>40715</c:v>
                </c:pt>
                <c:pt idx="1618">
                  <c:v>40716</c:v>
                </c:pt>
                <c:pt idx="1619">
                  <c:v>40717</c:v>
                </c:pt>
                <c:pt idx="1620">
                  <c:v>40718</c:v>
                </c:pt>
                <c:pt idx="1621">
                  <c:v>40721</c:v>
                </c:pt>
                <c:pt idx="1622">
                  <c:v>40722</c:v>
                </c:pt>
                <c:pt idx="1623">
                  <c:v>40723</c:v>
                </c:pt>
                <c:pt idx="1624">
                  <c:v>40724</c:v>
                </c:pt>
                <c:pt idx="1625">
                  <c:v>40725</c:v>
                </c:pt>
                <c:pt idx="1626">
                  <c:v>40728</c:v>
                </c:pt>
                <c:pt idx="1627">
                  <c:v>40729</c:v>
                </c:pt>
                <c:pt idx="1628">
                  <c:v>40730</c:v>
                </c:pt>
                <c:pt idx="1629">
                  <c:v>40731</c:v>
                </c:pt>
                <c:pt idx="1630">
                  <c:v>40732</c:v>
                </c:pt>
                <c:pt idx="1631">
                  <c:v>40735</c:v>
                </c:pt>
                <c:pt idx="1632">
                  <c:v>40736</c:v>
                </c:pt>
                <c:pt idx="1633">
                  <c:v>40737</c:v>
                </c:pt>
                <c:pt idx="1634">
                  <c:v>40738</c:v>
                </c:pt>
                <c:pt idx="1635">
                  <c:v>40739</c:v>
                </c:pt>
                <c:pt idx="1636">
                  <c:v>40742</c:v>
                </c:pt>
                <c:pt idx="1637">
                  <c:v>40743</c:v>
                </c:pt>
                <c:pt idx="1638">
                  <c:v>40744</c:v>
                </c:pt>
                <c:pt idx="1639">
                  <c:v>40745</c:v>
                </c:pt>
                <c:pt idx="1640">
                  <c:v>40746</c:v>
                </c:pt>
                <c:pt idx="1641">
                  <c:v>40749</c:v>
                </c:pt>
                <c:pt idx="1642">
                  <c:v>40750</c:v>
                </c:pt>
                <c:pt idx="1643">
                  <c:v>40751</c:v>
                </c:pt>
                <c:pt idx="1644">
                  <c:v>40752</c:v>
                </c:pt>
                <c:pt idx="1645">
                  <c:v>40753</c:v>
                </c:pt>
                <c:pt idx="1646">
                  <c:v>40756</c:v>
                </c:pt>
                <c:pt idx="1647">
                  <c:v>40757</c:v>
                </c:pt>
                <c:pt idx="1648">
                  <c:v>40758</c:v>
                </c:pt>
                <c:pt idx="1649">
                  <c:v>40759</c:v>
                </c:pt>
                <c:pt idx="1650">
                  <c:v>40760</c:v>
                </c:pt>
                <c:pt idx="1651">
                  <c:v>40763</c:v>
                </c:pt>
                <c:pt idx="1652">
                  <c:v>40764</c:v>
                </c:pt>
                <c:pt idx="1653">
                  <c:v>40765</c:v>
                </c:pt>
                <c:pt idx="1654">
                  <c:v>40766</c:v>
                </c:pt>
                <c:pt idx="1655">
                  <c:v>40767</c:v>
                </c:pt>
                <c:pt idx="1656">
                  <c:v>40770</c:v>
                </c:pt>
                <c:pt idx="1657">
                  <c:v>40771</c:v>
                </c:pt>
                <c:pt idx="1658">
                  <c:v>40772</c:v>
                </c:pt>
                <c:pt idx="1659">
                  <c:v>40773</c:v>
                </c:pt>
                <c:pt idx="1660">
                  <c:v>40774</c:v>
                </c:pt>
                <c:pt idx="1661">
                  <c:v>40777</c:v>
                </c:pt>
                <c:pt idx="1662">
                  <c:v>40778</c:v>
                </c:pt>
                <c:pt idx="1663">
                  <c:v>40779</c:v>
                </c:pt>
                <c:pt idx="1664">
                  <c:v>40780</c:v>
                </c:pt>
                <c:pt idx="1665">
                  <c:v>40781</c:v>
                </c:pt>
                <c:pt idx="1666">
                  <c:v>40784</c:v>
                </c:pt>
                <c:pt idx="1667">
                  <c:v>40785</c:v>
                </c:pt>
                <c:pt idx="1668">
                  <c:v>40786</c:v>
                </c:pt>
                <c:pt idx="1669">
                  <c:v>40787</c:v>
                </c:pt>
                <c:pt idx="1670">
                  <c:v>40788</c:v>
                </c:pt>
                <c:pt idx="1671">
                  <c:v>40791</c:v>
                </c:pt>
                <c:pt idx="1672">
                  <c:v>40792</c:v>
                </c:pt>
                <c:pt idx="1673">
                  <c:v>40793</c:v>
                </c:pt>
                <c:pt idx="1674">
                  <c:v>40794</c:v>
                </c:pt>
                <c:pt idx="1675">
                  <c:v>40795</c:v>
                </c:pt>
                <c:pt idx="1676">
                  <c:v>40798</c:v>
                </c:pt>
                <c:pt idx="1677">
                  <c:v>40799</c:v>
                </c:pt>
                <c:pt idx="1678">
                  <c:v>40800</c:v>
                </c:pt>
                <c:pt idx="1679">
                  <c:v>40801</c:v>
                </c:pt>
                <c:pt idx="1680">
                  <c:v>40802</c:v>
                </c:pt>
                <c:pt idx="1681">
                  <c:v>40805</c:v>
                </c:pt>
                <c:pt idx="1682">
                  <c:v>40806</c:v>
                </c:pt>
                <c:pt idx="1683">
                  <c:v>40807</c:v>
                </c:pt>
                <c:pt idx="1684">
                  <c:v>40808</c:v>
                </c:pt>
                <c:pt idx="1685">
                  <c:v>40809</c:v>
                </c:pt>
                <c:pt idx="1686">
                  <c:v>40812</c:v>
                </c:pt>
                <c:pt idx="1687">
                  <c:v>40813</c:v>
                </c:pt>
                <c:pt idx="1688">
                  <c:v>40814</c:v>
                </c:pt>
                <c:pt idx="1689">
                  <c:v>40815</c:v>
                </c:pt>
                <c:pt idx="1690">
                  <c:v>40816</c:v>
                </c:pt>
                <c:pt idx="1691">
                  <c:v>40819</c:v>
                </c:pt>
                <c:pt idx="1692">
                  <c:v>40820</c:v>
                </c:pt>
                <c:pt idx="1693">
                  <c:v>40821</c:v>
                </c:pt>
                <c:pt idx="1694">
                  <c:v>40822</c:v>
                </c:pt>
                <c:pt idx="1695">
                  <c:v>40823</c:v>
                </c:pt>
                <c:pt idx="1696">
                  <c:v>40826</c:v>
                </c:pt>
                <c:pt idx="1697">
                  <c:v>40827</c:v>
                </c:pt>
                <c:pt idx="1698">
                  <c:v>40828</c:v>
                </c:pt>
                <c:pt idx="1699">
                  <c:v>40829</c:v>
                </c:pt>
                <c:pt idx="1700">
                  <c:v>40830</c:v>
                </c:pt>
                <c:pt idx="1701">
                  <c:v>40833</c:v>
                </c:pt>
                <c:pt idx="1702">
                  <c:v>40834</c:v>
                </c:pt>
                <c:pt idx="1703">
                  <c:v>40835</c:v>
                </c:pt>
                <c:pt idx="1704">
                  <c:v>40836</c:v>
                </c:pt>
                <c:pt idx="1705">
                  <c:v>40837</c:v>
                </c:pt>
                <c:pt idx="1706">
                  <c:v>40840</c:v>
                </c:pt>
                <c:pt idx="1707">
                  <c:v>40841</c:v>
                </c:pt>
                <c:pt idx="1708">
                  <c:v>40842</c:v>
                </c:pt>
                <c:pt idx="1709">
                  <c:v>40843</c:v>
                </c:pt>
                <c:pt idx="1710">
                  <c:v>40844</c:v>
                </c:pt>
                <c:pt idx="1711">
                  <c:v>40849</c:v>
                </c:pt>
                <c:pt idx="1712">
                  <c:v>40850</c:v>
                </c:pt>
                <c:pt idx="1713">
                  <c:v>40851</c:v>
                </c:pt>
                <c:pt idx="1714">
                  <c:v>40854</c:v>
                </c:pt>
                <c:pt idx="1715">
                  <c:v>40855</c:v>
                </c:pt>
                <c:pt idx="1716">
                  <c:v>40856</c:v>
                </c:pt>
                <c:pt idx="1717">
                  <c:v>40857</c:v>
                </c:pt>
                <c:pt idx="1718">
                  <c:v>40858</c:v>
                </c:pt>
                <c:pt idx="1719">
                  <c:v>40861</c:v>
                </c:pt>
                <c:pt idx="1720">
                  <c:v>40862</c:v>
                </c:pt>
                <c:pt idx="1721">
                  <c:v>40863</c:v>
                </c:pt>
                <c:pt idx="1722">
                  <c:v>40864</c:v>
                </c:pt>
                <c:pt idx="1723">
                  <c:v>40865</c:v>
                </c:pt>
                <c:pt idx="1724">
                  <c:v>40868</c:v>
                </c:pt>
                <c:pt idx="1725">
                  <c:v>40869</c:v>
                </c:pt>
                <c:pt idx="1726">
                  <c:v>40870</c:v>
                </c:pt>
                <c:pt idx="1727">
                  <c:v>40871</c:v>
                </c:pt>
                <c:pt idx="1728">
                  <c:v>40872</c:v>
                </c:pt>
                <c:pt idx="1729">
                  <c:v>40875</c:v>
                </c:pt>
                <c:pt idx="1730">
                  <c:v>40876</c:v>
                </c:pt>
                <c:pt idx="1731">
                  <c:v>40877</c:v>
                </c:pt>
                <c:pt idx="1732">
                  <c:v>40878</c:v>
                </c:pt>
                <c:pt idx="1733">
                  <c:v>40879</c:v>
                </c:pt>
                <c:pt idx="1734">
                  <c:v>40882</c:v>
                </c:pt>
                <c:pt idx="1735">
                  <c:v>40883</c:v>
                </c:pt>
                <c:pt idx="1736">
                  <c:v>40884</c:v>
                </c:pt>
                <c:pt idx="1737">
                  <c:v>40885</c:v>
                </c:pt>
                <c:pt idx="1738">
                  <c:v>40886</c:v>
                </c:pt>
                <c:pt idx="1739">
                  <c:v>40889</c:v>
                </c:pt>
                <c:pt idx="1740">
                  <c:v>40890</c:v>
                </c:pt>
                <c:pt idx="1741">
                  <c:v>40891</c:v>
                </c:pt>
                <c:pt idx="1742">
                  <c:v>40892</c:v>
                </c:pt>
                <c:pt idx="1743">
                  <c:v>40893</c:v>
                </c:pt>
                <c:pt idx="1744">
                  <c:v>40896</c:v>
                </c:pt>
                <c:pt idx="1745">
                  <c:v>40897</c:v>
                </c:pt>
                <c:pt idx="1746">
                  <c:v>40898</c:v>
                </c:pt>
                <c:pt idx="1747">
                  <c:v>40899</c:v>
                </c:pt>
                <c:pt idx="1748">
                  <c:v>40900</c:v>
                </c:pt>
                <c:pt idx="1749">
                  <c:v>40904</c:v>
                </c:pt>
                <c:pt idx="1750">
                  <c:v>40905</c:v>
                </c:pt>
                <c:pt idx="1751">
                  <c:v>40906</c:v>
                </c:pt>
                <c:pt idx="1752">
                  <c:v>40907</c:v>
                </c:pt>
                <c:pt idx="1753">
                  <c:v>40910</c:v>
                </c:pt>
                <c:pt idx="1754">
                  <c:v>40911</c:v>
                </c:pt>
                <c:pt idx="1755">
                  <c:v>40912</c:v>
                </c:pt>
                <c:pt idx="1756">
                  <c:v>40913</c:v>
                </c:pt>
                <c:pt idx="1757">
                  <c:v>40914</c:v>
                </c:pt>
                <c:pt idx="1758">
                  <c:v>40917</c:v>
                </c:pt>
                <c:pt idx="1759">
                  <c:v>40918</c:v>
                </c:pt>
                <c:pt idx="1760">
                  <c:v>40919</c:v>
                </c:pt>
                <c:pt idx="1761">
                  <c:v>40920</c:v>
                </c:pt>
                <c:pt idx="1762">
                  <c:v>40921</c:v>
                </c:pt>
                <c:pt idx="1763">
                  <c:v>40924</c:v>
                </c:pt>
                <c:pt idx="1764">
                  <c:v>40925</c:v>
                </c:pt>
                <c:pt idx="1765">
                  <c:v>40926</c:v>
                </c:pt>
                <c:pt idx="1766">
                  <c:v>40927</c:v>
                </c:pt>
                <c:pt idx="1767">
                  <c:v>40928</c:v>
                </c:pt>
                <c:pt idx="1768">
                  <c:v>40931</c:v>
                </c:pt>
                <c:pt idx="1769">
                  <c:v>40932</c:v>
                </c:pt>
                <c:pt idx="1770">
                  <c:v>40933</c:v>
                </c:pt>
                <c:pt idx="1771">
                  <c:v>40934</c:v>
                </c:pt>
                <c:pt idx="1772">
                  <c:v>40935</c:v>
                </c:pt>
                <c:pt idx="1773">
                  <c:v>40938</c:v>
                </c:pt>
                <c:pt idx="1774">
                  <c:v>40939</c:v>
                </c:pt>
                <c:pt idx="1775">
                  <c:v>40940</c:v>
                </c:pt>
                <c:pt idx="1776">
                  <c:v>40941</c:v>
                </c:pt>
                <c:pt idx="1777">
                  <c:v>40942</c:v>
                </c:pt>
                <c:pt idx="1778">
                  <c:v>40945</c:v>
                </c:pt>
                <c:pt idx="1779">
                  <c:v>40946</c:v>
                </c:pt>
                <c:pt idx="1780">
                  <c:v>40947</c:v>
                </c:pt>
                <c:pt idx="1781">
                  <c:v>40948</c:v>
                </c:pt>
                <c:pt idx="1782">
                  <c:v>40949</c:v>
                </c:pt>
                <c:pt idx="1783">
                  <c:v>40952</c:v>
                </c:pt>
                <c:pt idx="1784">
                  <c:v>40953</c:v>
                </c:pt>
                <c:pt idx="1785">
                  <c:v>40954</c:v>
                </c:pt>
                <c:pt idx="1786">
                  <c:v>40955</c:v>
                </c:pt>
                <c:pt idx="1787">
                  <c:v>40956</c:v>
                </c:pt>
                <c:pt idx="1788">
                  <c:v>40959</c:v>
                </c:pt>
                <c:pt idx="1789">
                  <c:v>40960</c:v>
                </c:pt>
                <c:pt idx="1790">
                  <c:v>40961</c:v>
                </c:pt>
                <c:pt idx="1791">
                  <c:v>40962</c:v>
                </c:pt>
                <c:pt idx="1792">
                  <c:v>40963</c:v>
                </c:pt>
                <c:pt idx="1793">
                  <c:v>40966</c:v>
                </c:pt>
                <c:pt idx="1794">
                  <c:v>40967</c:v>
                </c:pt>
                <c:pt idx="1795">
                  <c:v>40968</c:v>
                </c:pt>
                <c:pt idx="1796">
                  <c:v>40969</c:v>
                </c:pt>
                <c:pt idx="1797">
                  <c:v>40970</c:v>
                </c:pt>
                <c:pt idx="1798">
                  <c:v>40973</c:v>
                </c:pt>
                <c:pt idx="1799">
                  <c:v>40974</c:v>
                </c:pt>
                <c:pt idx="1800">
                  <c:v>40975</c:v>
                </c:pt>
                <c:pt idx="1801">
                  <c:v>40976</c:v>
                </c:pt>
                <c:pt idx="1802">
                  <c:v>40977</c:v>
                </c:pt>
                <c:pt idx="1803">
                  <c:v>40980</c:v>
                </c:pt>
                <c:pt idx="1804">
                  <c:v>40981</c:v>
                </c:pt>
                <c:pt idx="1805">
                  <c:v>40982</c:v>
                </c:pt>
                <c:pt idx="1806">
                  <c:v>40987</c:v>
                </c:pt>
                <c:pt idx="1807">
                  <c:v>40988</c:v>
                </c:pt>
                <c:pt idx="1808">
                  <c:v>40989</c:v>
                </c:pt>
                <c:pt idx="1809">
                  <c:v>40990</c:v>
                </c:pt>
                <c:pt idx="1810">
                  <c:v>40991</c:v>
                </c:pt>
                <c:pt idx="1811">
                  <c:v>40994</c:v>
                </c:pt>
                <c:pt idx="1812">
                  <c:v>40995</c:v>
                </c:pt>
                <c:pt idx="1813">
                  <c:v>40996</c:v>
                </c:pt>
                <c:pt idx="1814">
                  <c:v>40997</c:v>
                </c:pt>
                <c:pt idx="1815">
                  <c:v>40998</c:v>
                </c:pt>
                <c:pt idx="1816">
                  <c:v>41001</c:v>
                </c:pt>
                <c:pt idx="1817">
                  <c:v>41002</c:v>
                </c:pt>
                <c:pt idx="1818">
                  <c:v>41003</c:v>
                </c:pt>
                <c:pt idx="1819">
                  <c:v>41004</c:v>
                </c:pt>
                <c:pt idx="1820">
                  <c:v>41005</c:v>
                </c:pt>
                <c:pt idx="1821">
                  <c:v>41009</c:v>
                </c:pt>
                <c:pt idx="1822">
                  <c:v>41010</c:v>
                </c:pt>
                <c:pt idx="1823">
                  <c:v>41011</c:v>
                </c:pt>
                <c:pt idx="1824">
                  <c:v>41012</c:v>
                </c:pt>
                <c:pt idx="1825">
                  <c:v>41015</c:v>
                </c:pt>
                <c:pt idx="1826">
                  <c:v>41016</c:v>
                </c:pt>
                <c:pt idx="1827">
                  <c:v>41017</c:v>
                </c:pt>
                <c:pt idx="1828">
                  <c:v>41018</c:v>
                </c:pt>
                <c:pt idx="1829">
                  <c:v>41019</c:v>
                </c:pt>
                <c:pt idx="1830">
                  <c:v>41022</c:v>
                </c:pt>
                <c:pt idx="1831">
                  <c:v>41023</c:v>
                </c:pt>
                <c:pt idx="1832">
                  <c:v>41024</c:v>
                </c:pt>
                <c:pt idx="1833">
                  <c:v>41025</c:v>
                </c:pt>
                <c:pt idx="1834">
                  <c:v>41026</c:v>
                </c:pt>
                <c:pt idx="1835">
                  <c:v>41031</c:v>
                </c:pt>
                <c:pt idx="1836">
                  <c:v>41032</c:v>
                </c:pt>
                <c:pt idx="1837">
                  <c:v>41033</c:v>
                </c:pt>
                <c:pt idx="1838">
                  <c:v>41036</c:v>
                </c:pt>
                <c:pt idx="1839">
                  <c:v>41037</c:v>
                </c:pt>
                <c:pt idx="1840">
                  <c:v>41038</c:v>
                </c:pt>
                <c:pt idx="1841">
                  <c:v>41039</c:v>
                </c:pt>
                <c:pt idx="1842">
                  <c:v>41040</c:v>
                </c:pt>
                <c:pt idx="1843">
                  <c:v>41043</c:v>
                </c:pt>
                <c:pt idx="1844">
                  <c:v>41044</c:v>
                </c:pt>
                <c:pt idx="1845">
                  <c:v>41045</c:v>
                </c:pt>
                <c:pt idx="1846">
                  <c:v>41046</c:v>
                </c:pt>
                <c:pt idx="1847">
                  <c:v>41047</c:v>
                </c:pt>
                <c:pt idx="1848">
                  <c:v>41050</c:v>
                </c:pt>
                <c:pt idx="1849">
                  <c:v>41051</c:v>
                </c:pt>
                <c:pt idx="1850">
                  <c:v>41052</c:v>
                </c:pt>
                <c:pt idx="1851">
                  <c:v>41053</c:v>
                </c:pt>
                <c:pt idx="1852">
                  <c:v>41054</c:v>
                </c:pt>
                <c:pt idx="1853">
                  <c:v>41058</c:v>
                </c:pt>
                <c:pt idx="1854">
                  <c:v>41059</c:v>
                </c:pt>
                <c:pt idx="1855">
                  <c:v>41060</c:v>
                </c:pt>
                <c:pt idx="1856">
                  <c:v>41061</c:v>
                </c:pt>
                <c:pt idx="1857">
                  <c:v>41064</c:v>
                </c:pt>
                <c:pt idx="1858">
                  <c:v>41065</c:v>
                </c:pt>
                <c:pt idx="1859">
                  <c:v>41066</c:v>
                </c:pt>
                <c:pt idx="1860">
                  <c:v>41067</c:v>
                </c:pt>
                <c:pt idx="1861">
                  <c:v>41068</c:v>
                </c:pt>
                <c:pt idx="1862">
                  <c:v>41071</c:v>
                </c:pt>
                <c:pt idx="1863">
                  <c:v>41072</c:v>
                </c:pt>
                <c:pt idx="1864">
                  <c:v>41073</c:v>
                </c:pt>
                <c:pt idx="1865">
                  <c:v>41074</c:v>
                </c:pt>
                <c:pt idx="1866">
                  <c:v>41075</c:v>
                </c:pt>
                <c:pt idx="1867">
                  <c:v>41078</c:v>
                </c:pt>
                <c:pt idx="1868">
                  <c:v>41079</c:v>
                </c:pt>
                <c:pt idx="1869">
                  <c:v>41080</c:v>
                </c:pt>
                <c:pt idx="1870">
                  <c:v>41081</c:v>
                </c:pt>
                <c:pt idx="1871">
                  <c:v>41082</c:v>
                </c:pt>
                <c:pt idx="1872">
                  <c:v>41085</c:v>
                </c:pt>
                <c:pt idx="1873">
                  <c:v>41086</c:v>
                </c:pt>
                <c:pt idx="1874">
                  <c:v>41087</c:v>
                </c:pt>
                <c:pt idx="1875">
                  <c:v>41088</c:v>
                </c:pt>
                <c:pt idx="1876">
                  <c:v>41089</c:v>
                </c:pt>
                <c:pt idx="1877">
                  <c:v>41092</c:v>
                </c:pt>
                <c:pt idx="1878">
                  <c:v>41093</c:v>
                </c:pt>
                <c:pt idx="1879">
                  <c:v>41094</c:v>
                </c:pt>
                <c:pt idx="1880">
                  <c:v>41095</c:v>
                </c:pt>
                <c:pt idx="1881">
                  <c:v>41096</c:v>
                </c:pt>
                <c:pt idx="1882">
                  <c:v>41099</c:v>
                </c:pt>
                <c:pt idx="1883">
                  <c:v>41100</c:v>
                </c:pt>
                <c:pt idx="1884">
                  <c:v>41101</c:v>
                </c:pt>
                <c:pt idx="1885">
                  <c:v>41102</c:v>
                </c:pt>
                <c:pt idx="1886">
                  <c:v>41103</c:v>
                </c:pt>
                <c:pt idx="1887">
                  <c:v>41106</c:v>
                </c:pt>
                <c:pt idx="1888">
                  <c:v>41107</c:v>
                </c:pt>
                <c:pt idx="1889">
                  <c:v>41108</c:v>
                </c:pt>
                <c:pt idx="1890">
                  <c:v>41109</c:v>
                </c:pt>
                <c:pt idx="1891">
                  <c:v>41110</c:v>
                </c:pt>
                <c:pt idx="1892">
                  <c:v>41113</c:v>
                </c:pt>
                <c:pt idx="1893">
                  <c:v>41114</c:v>
                </c:pt>
                <c:pt idx="1894">
                  <c:v>41115</c:v>
                </c:pt>
                <c:pt idx="1895">
                  <c:v>41116</c:v>
                </c:pt>
                <c:pt idx="1896">
                  <c:v>41117</c:v>
                </c:pt>
                <c:pt idx="1897">
                  <c:v>41120</c:v>
                </c:pt>
                <c:pt idx="1898">
                  <c:v>41121</c:v>
                </c:pt>
                <c:pt idx="1899">
                  <c:v>41122</c:v>
                </c:pt>
                <c:pt idx="1900">
                  <c:v>41123</c:v>
                </c:pt>
                <c:pt idx="1901">
                  <c:v>41124</c:v>
                </c:pt>
                <c:pt idx="1902">
                  <c:v>41127</c:v>
                </c:pt>
                <c:pt idx="1903">
                  <c:v>41128</c:v>
                </c:pt>
                <c:pt idx="1904">
                  <c:v>41129</c:v>
                </c:pt>
                <c:pt idx="1905">
                  <c:v>41130</c:v>
                </c:pt>
                <c:pt idx="1906">
                  <c:v>41131</c:v>
                </c:pt>
                <c:pt idx="1907">
                  <c:v>41134</c:v>
                </c:pt>
                <c:pt idx="1908">
                  <c:v>41135</c:v>
                </c:pt>
                <c:pt idx="1909">
                  <c:v>41136</c:v>
                </c:pt>
                <c:pt idx="1910">
                  <c:v>41137</c:v>
                </c:pt>
                <c:pt idx="1911">
                  <c:v>41138</c:v>
                </c:pt>
                <c:pt idx="1912">
                  <c:v>41142</c:v>
                </c:pt>
                <c:pt idx="1913">
                  <c:v>41143</c:v>
                </c:pt>
                <c:pt idx="1914">
                  <c:v>41144</c:v>
                </c:pt>
                <c:pt idx="1915">
                  <c:v>41145</c:v>
                </c:pt>
                <c:pt idx="1916">
                  <c:v>41148</c:v>
                </c:pt>
                <c:pt idx="1917">
                  <c:v>41149</c:v>
                </c:pt>
                <c:pt idx="1918">
                  <c:v>41150</c:v>
                </c:pt>
                <c:pt idx="1919">
                  <c:v>41151</c:v>
                </c:pt>
                <c:pt idx="1920">
                  <c:v>41152</c:v>
                </c:pt>
                <c:pt idx="1921">
                  <c:v>41155</c:v>
                </c:pt>
                <c:pt idx="1922">
                  <c:v>41156</c:v>
                </c:pt>
                <c:pt idx="1923">
                  <c:v>41157</c:v>
                </c:pt>
                <c:pt idx="1924">
                  <c:v>41158</c:v>
                </c:pt>
                <c:pt idx="1925">
                  <c:v>41159</c:v>
                </c:pt>
                <c:pt idx="1926">
                  <c:v>41162</c:v>
                </c:pt>
                <c:pt idx="1927">
                  <c:v>41163</c:v>
                </c:pt>
                <c:pt idx="1928">
                  <c:v>41164</c:v>
                </c:pt>
                <c:pt idx="1929">
                  <c:v>41165</c:v>
                </c:pt>
                <c:pt idx="1930">
                  <c:v>41166</c:v>
                </c:pt>
                <c:pt idx="1931">
                  <c:v>41169</c:v>
                </c:pt>
                <c:pt idx="1932">
                  <c:v>41170</c:v>
                </c:pt>
                <c:pt idx="1933">
                  <c:v>41171</c:v>
                </c:pt>
                <c:pt idx="1934">
                  <c:v>41172</c:v>
                </c:pt>
                <c:pt idx="1935">
                  <c:v>41173</c:v>
                </c:pt>
                <c:pt idx="1936">
                  <c:v>41176</c:v>
                </c:pt>
                <c:pt idx="1937">
                  <c:v>41177</c:v>
                </c:pt>
                <c:pt idx="1938">
                  <c:v>41178</c:v>
                </c:pt>
                <c:pt idx="1939">
                  <c:v>41179</c:v>
                </c:pt>
                <c:pt idx="1940">
                  <c:v>41180</c:v>
                </c:pt>
                <c:pt idx="1941">
                  <c:v>41183</c:v>
                </c:pt>
                <c:pt idx="1942">
                  <c:v>41184</c:v>
                </c:pt>
                <c:pt idx="1943">
                  <c:v>41185</c:v>
                </c:pt>
                <c:pt idx="1944">
                  <c:v>41186</c:v>
                </c:pt>
                <c:pt idx="1945">
                  <c:v>41187</c:v>
                </c:pt>
                <c:pt idx="1946">
                  <c:v>41190</c:v>
                </c:pt>
                <c:pt idx="1947">
                  <c:v>41191</c:v>
                </c:pt>
                <c:pt idx="1948">
                  <c:v>41192</c:v>
                </c:pt>
                <c:pt idx="1949">
                  <c:v>41193</c:v>
                </c:pt>
                <c:pt idx="1950">
                  <c:v>41194</c:v>
                </c:pt>
                <c:pt idx="1951">
                  <c:v>41197</c:v>
                </c:pt>
                <c:pt idx="1952">
                  <c:v>41198</c:v>
                </c:pt>
                <c:pt idx="1953">
                  <c:v>41199</c:v>
                </c:pt>
                <c:pt idx="1954">
                  <c:v>41200</c:v>
                </c:pt>
                <c:pt idx="1955">
                  <c:v>41201</c:v>
                </c:pt>
                <c:pt idx="1956">
                  <c:v>41206</c:v>
                </c:pt>
                <c:pt idx="1957">
                  <c:v>41207</c:v>
                </c:pt>
                <c:pt idx="1958">
                  <c:v>41208</c:v>
                </c:pt>
                <c:pt idx="1959">
                  <c:v>41211</c:v>
                </c:pt>
                <c:pt idx="1960">
                  <c:v>41212</c:v>
                </c:pt>
                <c:pt idx="1961">
                  <c:v>41213</c:v>
                </c:pt>
                <c:pt idx="1962">
                  <c:v>41218</c:v>
                </c:pt>
                <c:pt idx="1963">
                  <c:v>41219</c:v>
                </c:pt>
                <c:pt idx="1964">
                  <c:v>41220</c:v>
                </c:pt>
                <c:pt idx="1965">
                  <c:v>41221</c:v>
                </c:pt>
                <c:pt idx="1966">
                  <c:v>41222</c:v>
                </c:pt>
                <c:pt idx="1967">
                  <c:v>41225</c:v>
                </c:pt>
                <c:pt idx="1968">
                  <c:v>41226</c:v>
                </c:pt>
                <c:pt idx="1969">
                  <c:v>41227</c:v>
                </c:pt>
                <c:pt idx="1970">
                  <c:v>41228</c:v>
                </c:pt>
                <c:pt idx="1971">
                  <c:v>41229</c:v>
                </c:pt>
                <c:pt idx="1972">
                  <c:v>41232</c:v>
                </c:pt>
                <c:pt idx="1973">
                  <c:v>41233</c:v>
                </c:pt>
                <c:pt idx="1974">
                  <c:v>41234</c:v>
                </c:pt>
                <c:pt idx="1975">
                  <c:v>41235</c:v>
                </c:pt>
                <c:pt idx="1976">
                  <c:v>41236</c:v>
                </c:pt>
                <c:pt idx="1977">
                  <c:v>41239</c:v>
                </c:pt>
                <c:pt idx="1978">
                  <c:v>41240</c:v>
                </c:pt>
                <c:pt idx="1979">
                  <c:v>41241</c:v>
                </c:pt>
                <c:pt idx="1980">
                  <c:v>41242</c:v>
                </c:pt>
                <c:pt idx="1981">
                  <c:v>41243</c:v>
                </c:pt>
                <c:pt idx="1982">
                  <c:v>41246</c:v>
                </c:pt>
                <c:pt idx="1983">
                  <c:v>41247</c:v>
                </c:pt>
                <c:pt idx="1984">
                  <c:v>41248</c:v>
                </c:pt>
                <c:pt idx="1985">
                  <c:v>41249</c:v>
                </c:pt>
                <c:pt idx="1986">
                  <c:v>41250</c:v>
                </c:pt>
                <c:pt idx="1987">
                  <c:v>41253</c:v>
                </c:pt>
                <c:pt idx="1988">
                  <c:v>41254</c:v>
                </c:pt>
                <c:pt idx="1989">
                  <c:v>41255</c:v>
                </c:pt>
                <c:pt idx="1990">
                  <c:v>41256</c:v>
                </c:pt>
                <c:pt idx="1991">
                  <c:v>41257</c:v>
                </c:pt>
                <c:pt idx="1992">
                  <c:v>41260</c:v>
                </c:pt>
                <c:pt idx="1993">
                  <c:v>41261</c:v>
                </c:pt>
                <c:pt idx="1994">
                  <c:v>41262</c:v>
                </c:pt>
                <c:pt idx="1995">
                  <c:v>41263</c:v>
                </c:pt>
                <c:pt idx="1996">
                  <c:v>41264</c:v>
                </c:pt>
                <c:pt idx="1997">
                  <c:v>41270</c:v>
                </c:pt>
                <c:pt idx="1998">
                  <c:v>41271</c:v>
                </c:pt>
                <c:pt idx="1999">
                  <c:v>41276</c:v>
                </c:pt>
                <c:pt idx="2000">
                  <c:v>41277</c:v>
                </c:pt>
                <c:pt idx="2001">
                  <c:v>41278</c:v>
                </c:pt>
                <c:pt idx="2002">
                  <c:v>41281</c:v>
                </c:pt>
                <c:pt idx="2003">
                  <c:v>41282</c:v>
                </c:pt>
                <c:pt idx="2004">
                  <c:v>41283</c:v>
                </c:pt>
                <c:pt idx="2005">
                  <c:v>41284</c:v>
                </c:pt>
                <c:pt idx="2006">
                  <c:v>41285</c:v>
                </c:pt>
                <c:pt idx="2007">
                  <c:v>41288</c:v>
                </c:pt>
                <c:pt idx="2008">
                  <c:v>41289</c:v>
                </c:pt>
                <c:pt idx="2009">
                  <c:v>41290</c:v>
                </c:pt>
                <c:pt idx="2010">
                  <c:v>41291</c:v>
                </c:pt>
                <c:pt idx="2011">
                  <c:v>41292</c:v>
                </c:pt>
                <c:pt idx="2012">
                  <c:v>41295</c:v>
                </c:pt>
                <c:pt idx="2013">
                  <c:v>41296</c:v>
                </c:pt>
                <c:pt idx="2014">
                  <c:v>41297</c:v>
                </c:pt>
                <c:pt idx="2015">
                  <c:v>41298</c:v>
                </c:pt>
                <c:pt idx="2016">
                  <c:v>41299</c:v>
                </c:pt>
                <c:pt idx="2017">
                  <c:v>41302</c:v>
                </c:pt>
                <c:pt idx="2018">
                  <c:v>41303</c:v>
                </c:pt>
                <c:pt idx="2019">
                  <c:v>41304</c:v>
                </c:pt>
                <c:pt idx="2020">
                  <c:v>41305</c:v>
                </c:pt>
                <c:pt idx="2021">
                  <c:v>41306</c:v>
                </c:pt>
                <c:pt idx="2022">
                  <c:v>41309</c:v>
                </c:pt>
                <c:pt idx="2023">
                  <c:v>41310</c:v>
                </c:pt>
                <c:pt idx="2024">
                  <c:v>41311</c:v>
                </c:pt>
                <c:pt idx="2025">
                  <c:v>41312</c:v>
                </c:pt>
                <c:pt idx="2026">
                  <c:v>41313</c:v>
                </c:pt>
                <c:pt idx="2027">
                  <c:v>41316</c:v>
                </c:pt>
                <c:pt idx="2028">
                  <c:v>41317</c:v>
                </c:pt>
                <c:pt idx="2029">
                  <c:v>41318</c:v>
                </c:pt>
                <c:pt idx="2030">
                  <c:v>41319</c:v>
                </c:pt>
                <c:pt idx="2031">
                  <c:v>41320</c:v>
                </c:pt>
                <c:pt idx="2032">
                  <c:v>41323</c:v>
                </c:pt>
                <c:pt idx="2033">
                  <c:v>41324</c:v>
                </c:pt>
                <c:pt idx="2034">
                  <c:v>41325</c:v>
                </c:pt>
                <c:pt idx="2035">
                  <c:v>41326</c:v>
                </c:pt>
                <c:pt idx="2036">
                  <c:v>41327</c:v>
                </c:pt>
                <c:pt idx="2037">
                  <c:v>41330</c:v>
                </c:pt>
                <c:pt idx="2038">
                  <c:v>41331</c:v>
                </c:pt>
                <c:pt idx="2039">
                  <c:v>41332</c:v>
                </c:pt>
                <c:pt idx="2040">
                  <c:v>41333</c:v>
                </c:pt>
                <c:pt idx="2041">
                  <c:v>41334</c:v>
                </c:pt>
                <c:pt idx="2042">
                  <c:v>41337</c:v>
                </c:pt>
                <c:pt idx="2043">
                  <c:v>41338</c:v>
                </c:pt>
                <c:pt idx="2044">
                  <c:v>41339</c:v>
                </c:pt>
                <c:pt idx="2045">
                  <c:v>41340</c:v>
                </c:pt>
                <c:pt idx="2046">
                  <c:v>41341</c:v>
                </c:pt>
                <c:pt idx="2047">
                  <c:v>41344</c:v>
                </c:pt>
                <c:pt idx="2048">
                  <c:v>41345</c:v>
                </c:pt>
                <c:pt idx="2049">
                  <c:v>41346</c:v>
                </c:pt>
                <c:pt idx="2050">
                  <c:v>41347</c:v>
                </c:pt>
                <c:pt idx="2051">
                  <c:v>41351</c:v>
                </c:pt>
                <c:pt idx="2052">
                  <c:v>41352</c:v>
                </c:pt>
                <c:pt idx="2053">
                  <c:v>41353</c:v>
                </c:pt>
                <c:pt idx="2054">
                  <c:v>41354</c:v>
                </c:pt>
                <c:pt idx="2055">
                  <c:v>41355</c:v>
                </c:pt>
                <c:pt idx="2056">
                  <c:v>41358</c:v>
                </c:pt>
                <c:pt idx="2057">
                  <c:v>41359</c:v>
                </c:pt>
                <c:pt idx="2058">
                  <c:v>41360</c:v>
                </c:pt>
                <c:pt idx="2059">
                  <c:v>41361</c:v>
                </c:pt>
                <c:pt idx="2060">
                  <c:v>41362</c:v>
                </c:pt>
                <c:pt idx="2061">
                  <c:v>41366</c:v>
                </c:pt>
                <c:pt idx="2062">
                  <c:v>41367</c:v>
                </c:pt>
                <c:pt idx="2063">
                  <c:v>41368</c:v>
                </c:pt>
                <c:pt idx="2064">
                  <c:v>41369</c:v>
                </c:pt>
                <c:pt idx="2065">
                  <c:v>41372</c:v>
                </c:pt>
                <c:pt idx="2066">
                  <c:v>41373</c:v>
                </c:pt>
                <c:pt idx="2067">
                  <c:v>41374</c:v>
                </c:pt>
                <c:pt idx="2068">
                  <c:v>41375</c:v>
                </c:pt>
                <c:pt idx="2069">
                  <c:v>41376</c:v>
                </c:pt>
                <c:pt idx="2070">
                  <c:v>41379</c:v>
                </c:pt>
                <c:pt idx="2071">
                  <c:v>41380</c:v>
                </c:pt>
                <c:pt idx="2072">
                  <c:v>41381</c:v>
                </c:pt>
                <c:pt idx="2073">
                  <c:v>41382</c:v>
                </c:pt>
                <c:pt idx="2074">
                  <c:v>41383</c:v>
                </c:pt>
                <c:pt idx="2075">
                  <c:v>41386</c:v>
                </c:pt>
                <c:pt idx="2076">
                  <c:v>41387</c:v>
                </c:pt>
                <c:pt idx="2077">
                  <c:v>41388</c:v>
                </c:pt>
                <c:pt idx="2078">
                  <c:v>41389</c:v>
                </c:pt>
                <c:pt idx="2079">
                  <c:v>41390</c:v>
                </c:pt>
                <c:pt idx="2080">
                  <c:v>41393</c:v>
                </c:pt>
                <c:pt idx="2081">
                  <c:v>41394</c:v>
                </c:pt>
                <c:pt idx="2082">
                  <c:v>41396</c:v>
                </c:pt>
                <c:pt idx="2083">
                  <c:v>41397</c:v>
                </c:pt>
                <c:pt idx="2084">
                  <c:v>41400</c:v>
                </c:pt>
                <c:pt idx="2085">
                  <c:v>41401</c:v>
                </c:pt>
                <c:pt idx="2086">
                  <c:v>41402</c:v>
                </c:pt>
                <c:pt idx="2087">
                  <c:v>41403</c:v>
                </c:pt>
                <c:pt idx="2088">
                  <c:v>41404</c:v>
                </c:pt>
                <c:pt idx="2089">
                  <c:v>41407</c:v>
                </c:pt>
                <c:pt idx="2090">
                  <c:v>41408</c:v>
                </c:pt>
                <c:pt idx="2091">
                  <c:v>41409</c:v>
                </c:pt>
                <c:pt idx="2092">
                  <c:v>41410</c:v>
                </c:pt>
                <c:pt idx="2093">
                  <c:v>41411</c:v>
                </c:pt>
                <c:pt idx="2094">
                  <c:v>41415</c:v>
                </c:pt>
                <c:pt idx="2095">
                  <c:v>41416</c:v>
                </c:pt>
                <c:pt idx="2096">
                  <c:v>41417</c:v>
                </c:pt>
                <c:pt idx="2097">
                  <c:v>41418</c:v>
                </c:pt>
                <c:pt idx="2098">
                  <c:v>41421</c:v>
                </c:pt>
                <c:pt idx="2099">
                  <c:v>41422</c:v>
                </c:pt>
                <c:pt idx="2100">
                  <c:v>41423</c:v>
                </c:pt>
                <c:pt idx="2101">
                  <c:v>41424</c:v>
                </c:pt>
                <c:pt idx="2102">
                  <c:v>41425</c:v>
                </c:pt>
                <c:pt idx="2103">
                  <c:v>41428</c:v>
                </c:pt>
                <c:pt idx="2104">
                  <c:v>41429</c:v>
                </c:pt>
                <c:pt idx="2105">
                  <c:v>41430</c:v>
                </c:pt>
                <c:pt idx="2106">
                  <c:v>41431</c:v>
                </c:pt>
                <c:pt idx="2107">
                  <c:v>41432</c:v>
                </c:pt>
                <c:pt idx="2108">
                  <c:v>41435</c:v>
                </c:pt>
                <c:pt idx="2109">
                  <c:v>41436</c:v>
                </c:pt>
                <c:pt idx="2110">
                  <c:v>41437</c:v>
                </c:pt>
                <c:pt idx="2111">
                  <c:v>41438</c:v>
                </c:pt>
                <c:pt idx="2112">
                  <c:v>41439</c:v>
                </c:pt>
                <c:pt idx="2113">
                  <c:v>41442</c:v>
                </c:pt>
                <c:pt idx="2114">
                  <c:v>41443</c:v>
                </c:pt>
                <c:pt idx="2115">
                  <c:v>41444</c:v>
                </c:pt>
                <c:pt idx="2116">
                  <c:v>41445</c:v>
                </c:pt>
                <c:pt idx="2117">
                  <c:v>41446</c:v>
                </c:pt>
                <c:pt idx="2118">
                  <c:v>41449</c:v>
                </c:pt>
                <c:pt idx="2119">
                  <c:v>41450</c:v>
                </c:pt>
                <c:pt idx="2120">
                  <c:v>41451</c:v>
                </c:pt>
                <c:pt idx="2121">
                  <c:v>41452</c:v>
                </c:pt>
                <c:pt idx="2122">
                  <c:v>41453</c:v>
                </c:pt>
                <c:pt idx="2123">
                  <c:v>41456</c:v>
                </c:pt>
                <c:pt idx="2124">
                  <c:v>41457</c:v>
                </c:pt>
                <c:pt idx="2125">
                  <c:v>41458</c:v>
                </c:pt>
                <c:pt idx="2126">
                  <c:v>41459</c:v>
                </c:pt>
                <c:pt idx="2127">
                  <c:v>41460</c:v>
                </c:pt>
                <c:pt idx="2128">
                  <c:v>41463</c:v>
                </c:pt>
                <c:pt idx="2129">
                  <c:v>41464</c:v>
                </c:pt>
                <c:pt idx="2130">
                  <c:v>41465</c:v>
                </c:pt>
                <c:pt idx="2131">
                  <c:v>41466</c:v>
                </c:pt>
                <c:pt idx="2132">
                  <c:v>41467</c:v>
                </c:pt>
                <c:pt idx="2133">
                  <c:v>41470</c:v>
                </c:pt>
                <c:pt idx="2134">
                  <c:v>41471</c:v>
                </c:pt>
                <c:pt idx="2135">
                  <c:v>41472</c:v>
                </c:pt>
                <c:pt idx="2136">
                  <c:v>41473</c:v>
                </c:pt>
                <c:pt idx="2137">
                  <c:v>41474</c:v>
                </c:pt>
                <c:pt idx="2138">
                  <c:v>41477</c:v>
                </c:pt>
                <c:pt idx="2139">
                  <c:v>41478</c:v>
                </c:pt>
                <c:pt idx="2140">
                  <c:v>41479</c:v>
                </c:pt>
                <c:pt idx="2141">
                  <c:v>41480</c:v>
                </c:pt>
                <c:pt idx="2142">
                  <c:v>41481</c:v>
                </c:pt>
                <c:pt idx="2143">
                  <c:v>41484</c:v>
                </c:pt>
                <c:pt idx="2144">
                  <c:v>41485</c:v>
                </c:pt>
                <c:pt idx="2145">
                  <c:v>41486</c:v>
                </c:pt>
                <c:pt idx="2146">
                  <c:v>41487</c:v>
                </c:pt>
                <c:pt idx="2147">
                  <c:v>41488</c:v>
                </c:pt>
                <c:pt idx="2148">
                  <c:v>41491</c:v>
                </c:pt>
                <c:pt idx="2149">
                  <c:v>41492</c:v>
                </c:pt>
                <c:pt idx="2150">
                  <c:v>41493</c:v>
                </c:pt>
                <c:pt idx="2151">
                  <c:v>41494</c:v>
                </c:pt>
                <c:pt idx="2152">
                  <c:v>41495</c:v>
                </c:pt>
                <c:pt idx="2153">
                  <c:v>41498</c:v>
                </c:pt>
                <c:pt idx="2154">
                  <c:v>41499</c:v>
                </c:pt>
                <c:pt idx="2155">
                  <c:v>41500</c:v>
                </c:pt>
                <c:pt idx="2156">
                  <c:v>41501</c:v>
                </c:pt>
                <c:pt idx="2157">
                  <c:v>41502</c:v>
                </c:pt>
                <c:pt idx="2158">
                  <c:v>41507</c:v>
                </c:pt>
                <c:pt idx="2159">
                  <c:v>41508</c:v>
                </c:pt>
                <c:pt idx="2160">
                  <c:v>41509</c:v>
                </c:pt>
                <c:pt idx="2161">
                  <c:v>41512</c:v>
                </c:pt>
                <c:pt idx="2162">
                  <c:v>41513</c:v>
                </c:pt>
                <c:pt idx="2163">
                  <c:v>41514</c:v>
                </c:pt>
                <c:pt idx="2164">
                  <c:v>41515</c:v>
                </c:pt>
                <c:pt idx="2165">
                  <c:v>41516</c:v>
                </c:pt>
                <c:pt idx="2166">
                  <c:v>41519</c:v>
                </c:pt>
                <c:pt idx="2167">
                  <c:v>41520</c:v>
                </c:pt>
                <c:pt idx="2168">
                  <c:v>41521</c:v>
                </c:pt>
                <c:pt idx="2169">
                  <c:v>41522</c:v>
                </c:pt>
                <c:pt idx="2170">
                  <c:v>41523</c:v>
                </c:pt>
                <c:pt idx="2171">
                  <c:v>41526</c:v>
                </c:pt>
                <c:pt idx="2172">
                  <c:v>41527</c:v>
                </c:pt>
                <c:pt idx="2173">
                  <c:v>41528</c:v>
                </c:pt>
                <c:pt idx="2174">
                  <c:v>41529</c:v>
                </c:pt>
                <c:pt idx="2175">
                  <c:v>41530</c:v>
                </c:pt>
                <c:pt idx="2176">
                  <c:v>41533</c:v>
                </c:pt>
                <c:pt idx="2177">
                  <c:v>41534</c:v>
                </c:pt>
                <c:pt idx="2178">
                  <c:v>41535</c:v>
                </c:pt>
                <c:pt idx="2179">
                  <c:v>41536</c:v>
                </c:pt>
                <c:pt idx="2180">
                  <c:v>41537</c:v>
                </c:pt>
                <c:pt idx="2181">
                  <c:v>41540</c:v>
                </c:pt>
                <c:pt idx="2182">
                  <c:v>41541</c:v>
                </c:pt>
                <c:pt idx="2183">
                  <c:v>41542</c:v>
                </c:pt>
                <c:pt idx="2184">
                  <c:v>41543</c:v>
                </c:pt>
                <c:pt idx="2185">
                  <c:v>41544</c:v>
                </c:pt>
                <c:pt idx="2186">
                  <c:v>41547</c:v>
                </c:pt>
                <c:pt idx="2187">
                  <c:v>41548</c:v>
                </c:pt>
                <c:pt idx="2188">
                  <c:v>41549</c:v>
                </c:pt>
                <c:pt idx="2189">
                  <c:v>41550</c:v>
                </c:pt>
                <c:pt idx="2190">
                  <c:v>41551</c:v>
                </c:pt>
                <c:pt idx="2191">
                  <c:v>41554</c:v>
                </c:pt>
                <c:pt idx="2192">
                  <c:v>41555</c:v>
                </c:pt>
                <c:pt idx="2193">
                  <c:v>41556</c:v>
                </c:pt>
                <c:pt idx="2194">
                  <c:v>41557</c:v>
                </c:pt>
                <c:pt idx="2195">
                  <c:v>41558</c:v>
                </c:pt>
                <c:pt idx="2196">
                  <c:v>41561</c:v>
                </c:pt>
                <c:pt idx="2197">
                  <c:v>41562</c:v>
                </c:pt>
                <c:pt idx="2198">
                  <c:v>41563</c:v>
                </c:pt>
                <c:pt idx="2199">
                  <c:v>41564</c:v>
                </c:pt>
                <c:pt idx="2200">
                  <c:v>41565</c:v>
                </c:pt>
                <c:pt idx="2201">
                  <c:v>41568</c:v>
                </c:pt>
                <c:pt idx="2202">
                  <c:v>41569</c:v>
                </c:pt>
                <c:pt idx="2203">
                  <c:v>41571</c:v>
                </c:pt>
                <c:pt idx="2204">
                  <c:v>41572</c:v>
                </c:pt>
                <c:pt idx="2205">
                  <c:v>41575</c:v>
                </c:pt>
                <c:pt idx="2206">
                  <c:v>41576</c:v>
                </c:pt>
                <c:pt idx="2207">
                  <c:v>41577</c:v>
                </c:pt>
                <c:pt idx="2208">
                  <c:v>41578</c:v>
                </c:pt>
                <c:pt idx="2209">
                  <c:v>41582</c:v>
                </c:pt>
                <c:pt idx="2210">
                  <c:v>41583</c:v>
                </c:pt>
                <c:pt idx="2211">
                  <c:v>41584</c:v>
                </c:pt>
                <c:pt idx="2212">
                  <c:v>41585</c:v>
                </c:pt>
                <c:pt idx="2213">
                  <c:v>41586</c:v>
                </c:pt>
                <c:pt idx="2214">
                  <c:v>41589</c:v>
                </c:pt>
                <c:pt idx="2215">
                  <c:v>41590</c:v>
                </c:pt>
                <c:pt idx="2216">
                  <c:v>41591</c:v>
                </c:pt>
                <c:pt idx="2217">
                  <c:v>41592</c:v>
                </c:pt>
                <c:pt idx="2218">
                  <c:v>41593</c:v>
                </c:pt>
                <c:pt idx="2219">
                  <c:v>41596</c:v>
                </c:pt>
                <c:pt idx="2220">
                  <c:v>41597</c:v>
                </c:pt>
                <c:pt idx="2221">
                  <c:v>41598</c:v>
                </c:pt>
                <c:pt idx="2222">
                  <c:v>41599</c:v>
                </c:pt>
                <c:pt idx="2223">
                  <c:v>41600</c:v>
                </c:pt>
                <c:pt idx="2224">
                  <c:v>41603</c:v>
                </c:pt>
                <c:pt idx="2225">
                  <c:v>41604</c:v>
                </c:pt>
                <c:pt idx="2226">
                  <c:v>41605</c:v>
                </c:pt>
                <c:pt idx="2227">
                  <c:v>41606</c:v>
                </c:pt>
                <c:pt idx="2228">
                  <c:v>41607</c:v>
                </c:pt>
                <c:pt idx="2229">
                  <c:v>41610</c:v>
                </c:pt>
                <c:pt idx="2230">
                  <c:v>41611</c:v>
                </c:pt>
                <c:pt idx="2231">
                  <c:v>41612</c:v>
                </c:pt>
                <c:pt idx="2232">
                  <c:v>41613</c:v>
                </c:pt>
                <c:pt idx="2233">
                  <c:v>41614</c:v>
                </c:pt>
                <c:pt idx="2234">
                  <c:v>41617</c:v>
                </c:pt>
                <c:pt idx="2235">
                  <c:v>41618</c:v>
                </c:pt>
                <c:pt idx="2236">
                  <c:v>41619</c:v>
                </c:pt>
                <c:pt idx="2237">
                  <c:v>41620</c:v>
                </c:pt>
                <c:pt idx="2238">
                  <c:v>41621</c:v>
                </c:pt>
                <c:pt idx="2239">
                  <c:v>41624</c:v>
                </c:pt>
                <c:pt idx="2240">
                  <c:v>41625</c:v>
                </c:pt>
                <c:pt idx="2241">
                  <c:v>41626</c:v>
                </c:pt>
                <c:pt idx="2242">
                  <c:v>41627</c:v>
                </c:pt>
                <c:pt idx="2243">
                  <c:v>41628</c:v>
                </c:pt>
                <c:pt idx="2244">
                  <c:v>41631</c:v>
                </c:pt>
                <c:pt idx="2245">
                  <c:v>41638</c:v>
                </c:pt>
                <c:pt idx="2246">
                  <c:v>41639</c:v>
                </c:pt>
                <c:pt idx="2247">
                  <c:v>41641</c:v>
                </c:pt>
                <c:pt idx="2248">
                  <c:v>41642</c:v>
                </c:pt>
                <c:pt idx="2249">
                  <c:v>41645</c:v>
                </c:pt>
                <c:pt idx="2250">
                  <c:v>41646</c:v>
                </c:pt>
                <c:pt idx="2251">
                  <c:v>41647</c:v>
                </c:pt>
                <c:pt idx="2252">
                  <c:v>41648</c:v>
                </c:pt>
                <c:pt idx="2253">
                  <c:v>41649</c:v>
                </c:pt>
                <c:pt idx="2254">
                  <c:v>41652</c:v>
                </c:pt>
                <c:pt idx="2255">
                  <c:v>41653</c:v>
                </c:pt>
                <c:pt idx="2256">
                  <c:v>41654</c:v>
                </c:pt>
                <c:pt idx="2257">
                  <c:v>41655</c:v>
                </c:pt>
                <c:pt idx="2258">
                  <c:v>41656</c:v>
                </c:pt>
                <c:pt idx="2259">
                  <c:v>41659</c:v>
                </c:pt>
                <c:pt idx="2260">
                  <c:v>41660</c:v>
                </c:pt>
                <c:pt idx="2261">
                  <c:v>41661</c:v>
                </c:pt>
                <c:pt idx="2262">
                  <c:v>41662</c:v>
                </c:pt>
                <c:pt idx="2263">
                  <c:v>41663</c:v>
                </c:pt>
                <c:pt idx="2264">
                  <c:v>41666</c:v>
                </c:pt>
                <c:pt idx="2265">
                  <c:v>41667</c:v>
                </c:pt>
                <c:pt idx="2266">
                  <c:v>41668</c:v>
                </c:pt>
                <c:pt idx="2267">
                  <c:v>41669</c:v>
                </c:pt>
                <c:pt idx="2268">
                  <c:v>41670</c:v>
                </c:pt>
                <c:pt idx="2269">
                  <c:v>41673</c:v>
                </c:pt>
                <c:pt idx="2270">
                  <c:v>41674</c:v>
                </c:pt>
                <c:pt idx="2271">
                  <c:v>41675</c:v>
                </c:pt>
                <c:pt idx="2272">
                  <c:v>41676</c:v>
                </c:pt>
                <c:pt idx="2273">
                  <c:v>41677</c:v>
                </c:pt>
                <c:pt idx="2274">
                  <c:v>41680</c:v>
                </c:pt>
                <c:pt idx="2275">
                  <c:v>41681</c:v>
                </c:pt>
                <c:pt idx="2276">
                  <c:v>41682</c:v>
                </c:pt>
                <c:pt idx="2277">
                  <c:v>41683</c:v>
                </c:pt>
                <c:pt idx="2278">
                  <c:v>41684</c:v>
                </c:pt>
                <c:pt idx="2279">
                  <c:v>41687</c:v>
                </c:pt>
                <c:pt idx="2280">
                  <c:v>41688</c:v>
                </c:pt>
                <c:pt idx="2281">
                  <c:v>41689</c:v>
                </c:pt>
                <c:pt idx="2282">
                  <c:v>41690</c:v>
                </c:pt>
                <c:pt idx="2283">
                  <c:v>41691</c:v>
                </c:pt>
                <c:pt idx="2284">
                  <c:v>41694</c:v>
                </c:pt>
                <c:pt idx="2285">
                  <c:v>41695</c:v>
                </c:pt>
                <c:pt idx="2286">
                  <c:v>41696</c:v>
                </c:pt>
                <c:pt idx="2287">
                  <c:v>41697</c:v>
                </c:pt>
                <c:pt idx="2288">
                  <c:v>41698</c:v>
                </c:pt>
                <c:pt idx="2289">
                  <c:v>41701</c:v>
                </c:pt>
                <c:pt idx="2290">
                  <c:v>41702</c:v>
                </c:pt>
                <c:pt idx="2291">
                  <c:v>41703</c:v>
                </c:pt>
                <c:pt idx="2292">
                  <c:v>41704</c:v>
                </c:pt>
                <c:pt idx="2293">
                  <c:v>41705</c:v>
                </c:pt>
                <c:pt idx="2294">
                  <c:v>41708</c:v>
                </c:pt>
                <c:pt idx="2295">
                  <c:v>41709</c:v>
                </c:pt>
                <c:pt idx="2296">
                  <c:v>41710</c:v>
                </c:pt>
                <c:pt idx="2297">
                  <c:v>41711</c:v>
                </c:pt>
                <c:pt idx="2298">
                  <c:v>41712</c:v>
                </c:pt>
                <c:pt idx="2299">
                  <c:v>41715</c:v>
                </c:pt>
                <c:pt idx="2300">
                  <c:v>41716</c:v>
                </c:pt>
                <c:pt idx="2301">
                  <c:v>41717</c:v>
                </c:pt>
                <c:pt idx="2302">
                  <c:v>41718</c:v>
                </c:pt>
                <c:pt idx="2303">
                  <c:v>41719</c:v>
                </c:pt>
                <c:pt idx="2304">
                  <c:v>41722</c:v>
                </c:pt>
                <c:pt idx="2305">
                  <c:v>41723</c:v>
                </c:pt>
                <c:pt idx="2306">
                  <c:v>41724</c:v>
                </c:pt>
                <c:pt idx="2307">
                  <c:v>41725</c:v>
                </c:pt>
                <c:pt idx="2308">
                  <c:v>41726</c:v>
                </c:pt>
                <c:pt idx="2309">
                  <c:v>41729</c:v>
                </c:pt>
                <c:pt idx="2310">
                  <c:v>41730</c:v>
                </c:pt>
                <c:pt idx="2311">
                  <c:v>41731</c:v>
                </c:pt>
                <c:pt idx="2312">
                  <c:v>41732</c:v>
                </c:pt>
                <c:pt idx="2313">
                  <c:v>41733</c:v>
                </c:pt>
                <c:pt idx="2314">
                  <c:v>41736</c:v>
                </c:pt>
                <c:pt idx="2315">
                  <c:v>41737</c:v>
                </c:pt>
                <c:pt idx="2316">
                  <c:v>41738</c:v>
                </c:pt>
                <c:pt idx="2317">
                  <c:v>41739</c:v>
                </c:pt>
                <c:pt idx="2318">
                  <c:v>41740</c:v>
                </c:pt>
                <c:pt idx="2319">
                  <c:v>41743</c:v>
                </c:pt>
                <c:pt idx="2320">
                  <c:v>41744</c:v>
                </c:pt>
                <c:pt idx="2321">
                  <c:v>41745</c:v>
                </c:pt>
                <c:pt idx="2322">
                  <c:v>41746</c:v>
                </c:pt>
                <c:pt idx="2323">
                  <c:v>41747</c:v>
                </c:pt>
                <c:pt idx="2324">
                  <c:v>41751</c:v>
                </c:pt>
                <c:pt idx="2325">
                  <c:v>41752</c:v>
                </c:pt>
                <c:pt idx="2326">
                  <c:v>41753</c:v>
                </c:pt>
                <c:pt idx="2327">
                  <c:v>41754</c:v>
                </c:pt>
                <c:pt idx="2328">
                  <c:v>41757</c:v>
                </c:pt>
                <c:pt idx="2329">
                  <c:v>41758</c:v>
                </c:pt>
                <c:pt idx="2330">
                  <c:v>41759</c:v>
                </c:pt>
                <c:pt idx="2331">
                  <c:v>41764</c:v>
                </c:pt>
                <c:pt idx="2332">
                  <c:v>41765</c:v>
                </c:pt>
                <c:pt idx="2333">
                  <c:v>41766</c:v>
                </c:pt>
                <c:pt idx="2334">
                  <c:v>41767</c:v>
                </c:pt>
                <c:pt idx="2335">
                  <c:v>41768</c:v>
                </c:pt>
                <c:pt idx="2336">
                  <c:v>41771</c:v>
                </c:pt>
                <c:pt idx="2337">
                  <c:v>41772</c:v>
                </c:pt>
                <c:pt idx="2338">
                  <c:v>41773</c:v>
                </c:pt>
                <c:pt idx="2339">
                  <c:v>41774</c:v>
                </c:pt>
                <c:pt idx="2340">
                  <c:v>41775</c:v>
                </c:pt>
                <c:pt idx="2341">
                  <c:v>41778</c:v>
                </c:pt>
                <c:pt idx="2342">
                  <c:v>41779</c:v>
                </c:pt>
                <c:pt idx="2343">
                  <c:v>41780</c:v>
                </c:pt>
                <c:pt idx="2344">
                  <c:v>41781</c:v>
                </c:pt>
                <c:pt idx="2345">
                  <c:v>41782</c:v>
                </c:pt>
                <c:pt idx="2346">
                  <c:v>41785</c:v>
                </c:pt>
                <c:pt idx="2347">
                  <c:v>41786</c:v>
                </c:pt>
                <c:pt idx="2348">
                  <c:v>41787</c:v>
                </c:pt>
                <c:pt idx="2349">
                  <c:v>41788</c:v>
                </c:pt>
                <c:pt idx="2350">
                  <c:v>41789</c:v>
                </c:pt>
                <c:pt idx="2351">
                  <c:v>41792</c:v>
                </c:pt>
                <c:pt idx="2352">
                  <c:v>41793</c:v>
                </c:pt>
                <c:pt idx="2353">
                  <c:v>41794</c:v>
                </c:pt>
                <c:pt idx="2354">
                  <c:v>41795</c:v>
                </c:pt>
                <c:pt idx="2355">
                  <c:v>41796</c:v>
                </c:pt>
                <c:pt idx="2356">
                  <c:v>41800</c:v>
                </c:pt>
                <c:pt idx="2357">
                  <c:v>41801</c:v>
                </c:pt>
                <c:pt idx="2358">
                  <c:v>41802</c:v>
                </c:pt>
                <c:pt idx="2359">
                  <c:v>41803</c:v>
                </c:pt>
                <c:pt idx="2360">
                  <c:v>41806</c:v>
                </c:pt>
                <c:pt idx="2361">
                  <c:v>41807</c:v>
                </c:pt>
                <c:pt idx="2362">
                  <c:v>41808</c:v>
                </c:pt>
                <c:pt idx="2363">
                  <c:v>41809</c:v>
                </c:pt>
                <c:pt idx="2364">
                  <c:v>41810</c:v>
                </c:pt>
                <c:pt idx="2365">
                  <c:v>41813</c:v>
                </c:pt>
                <c:pt idx="2366">
                  <c:v>41814</c:v>
                </c:pt>
                <c:pt idx="2367">
                  <c:v>41815</c:v>
                </c:pt>
                <c:pt idx="2368">
                  <c:v>41816</c:v>
                </c:pt>
                <c:pt idx="2369">
                  <c:v>41817</c:v>
                </c:pt>
                <c:pt idx="2370">
                  <c:v>41820</c:v>
                </c:pt>
                <c:pt idx="2371">
                  <c:v>41821</c:v>
                </c:pt>
                <c:pt idx="2372">
                  <c:v>41822</c:v>
                </c:pt>
                <c:pt idx="2373">
                  <c:v>41823</c:v>
                </c:pt>
                <c:pt idx="2374">
                  <c:v>41824</c:v>
                </c:pt>
                <c:pt idx="2375">
                  <c:v>41827</c:v>
                </c:pt>
                <c:pt idx="2376">
                  <c:v>41828</c:v>
                </c:pt>
                <c:pt idx="2377">
                  <c:v>41829</c:v>
                </c:pt>
                <c:pt idx="2378">
                  <c:v>41830</c:v>
                </c:pt>
                <c:pt idx="2379">
                  <c:v>41831</c:v>
                </c:pt>
                <c:pt idx="2380">
                  <c:v>41834</c:v>
                </c:pt>
                <c:pt idx="2381">
                  <c:v>41835</c:v>
                </c:pt>
                <c:pt idx="2382">
                  <c:v>41836</c:v>
                </c:pt>
                <c:pt idx="2383">
                  <c:v>41837</c:v>
                </c:pt>
                <c:pt idx="2384">
                  <c:v>41838</c:v>
                </c:pt>
                <c:pt idx="2385">
                  <c:v>41841</c:v>
                </c:pt>
                <c:pt idx="2386">
                  <c:v>41842</c:v>
                </c:pt>
                <c:pt idx="2387">
                  <c:v>41843</c:v>
                </c:pt>
                <c:pt idx="2388">
                  <c:v>41844</c:v>
                </c:pt>
                <c:pt idx="2389">
                  <c:v>41845</c:v>
                </c:pt>
                <c:pt idx="2390">
                  <c:v>41848</c:v>
                </c:pt>
                <c:pt idx="2391">
                  <c:v>41849</c:v>
                </c:pt>
                <c:pt idx="2392">
                  <c:v>41850</c:v>
                </c:pt>
                <c:pt idx="2393">
                  <c:v>41851</c:v>
                </c:pt>
                <c:pt idx="2394">
                  <c:v>41852</c:v>
                </c:pt>
                <c:pt idx="2395">
                  <c:v>41855</c:v>
                </c:pt>
                <c:pt idx="2396">
                  <c:v>41856</c:v>
                </c:pt>
                <c:pt idx="2397">
                  <c:v>41857</c:v>
                </c:pt>
                <c:pt idx="2398">
                  <c:v>41858</c:v>
                </c:pt>
                <c:pt idx="2399">
                  <c:v>41859</c:v>
                </c:pt>
                <c:pt idx="2400">
                  <c:v>41862</c:v>
                </c:pt>
                <c:pt idx="2401">
                  <c:v>41863</c:v>
                </c:pt>
                <c:pt idx="2402">
                  <c:v>41864</c:v>
                </c:pt>
                <c:pt idx="2403">
                  <c:v>41865</c:v>
                </c:pt>
                <c:pt idx="2404">
                  <c:v>41866</c:v>
                </c:pt>
                <c:pt idx="2405">
                  <c:v>41869</c:v>
                </c:pt>
                <c:pt idx="2406">
                  <c:v>41870</c:v>
                </c:pt>
                <c:pt idx="2407">
                  <c:v>41872</c:v>
                </c:pt>
                <c:pt idx="2408">
                  <c:v>41873</c:v>
                </c:pt>
                <c:pt idx="2409">
                  <c:v>41876</c:v>
                </c:pt>
                <c:pt idx="2410">
                  <c:v>41877</c:v>
                </c:pt>
                <c:pt idx="2411">
                  <c:v>41878</c:v>
                </c:pt>
                <c:pt idx="2412">
                  <c:v>41879</c:v>
                </c:pt>
                <c:pt idx="2413">
                  <c:v>41880</c:v>
                </c:pt>
                <c:pt idx="2414">
                  <c:v>41883</c:v>
                </c:pt>
                <c:pt idx="2415">
                  <c:v>41884</c:v>
                </c:pt>
                <c:pt idx="2416">
                  <c:v>41885</c:v>
                </c:pt>
                <c:pt idx="2417">
                  <c:v>41886</c:v>
                </c:pt>
                <c:pt idx="2418">
                  <c:v>41887</c:v>
                </c:pt>
                <c:pt idx="2419">
                  <c:v>41890</c:v>
                </c:pt>
                <c:pt idx="2420">
                  <c:v>41891</c:v>
                </c:pt>
                <c:pt idx="2421">
                  <c:v>41892</c:v>
                </c:pt>
                <c:pt idx="2422">
                  <c:v>41893</c:v>
                </c:pt>
                <c:pt idx="2423">
                  <c:v>41894</c:v>
                </c:pt>
                <c:pt idx="2424">
                  <c:v>41897</c:v>
                </c:pt>
                <c:pt idx="2425">
                  <c:v>41898</c:v>
                </c:pt>
                <c:pt idx="2426">
                  <c:v>41899</c:v>
                </c:pt>
                <c:pt idx="2427">
                  <c:v>41900</c:v>
                </c:pt>
                <c:pt idx="2428">
                  <c:v>41901</c:v>
                </c:pt>
                <c:pt idx="2429">
                  <c:v>41904</c:v>
                </c:pt>
                <c:pt idx="2430">
                  <c:v>41905</c:v>
                </c:pt>
                <c:pt idx="2431">
                  <c:v>41906</c:v>
                </c:pt>
                <c:pt idx="2432">
                  <c:v>41907</c:v>
                </c:pt>
                <c:pt idx="2433">
                  <c:v>41908</c:v>
                </c:pt>
                <c:pt idx="2434">
                  <c:v>41911</c:v>
                </c:pt>
                <c:pt idx="2435">
                  <c:v>41912</c:v>
                </c:pt>
                <c:pt idx="2436">
                  <c:v>41913</c:v>
                </c:pt>
                <c:pt idx="2437">
                  <c:v>41914</c:v>
                </c:pt>
                <c:pt idx="2438">
                  <c:v>41915</c:v>
                </c:pt>
                <c:pt idx="2439">
                  <c:v>41918</c:v>
                </c:pt>
                <c:pt idx="2440">
                  <c:v>41919</c:v>
                </c:pt>
                <c:pt idx="2441">
                  <c:v>41920</c:v>
                </c:pt>
                <c:pt idx="2442">
                  <c:v>41921</c:v>
                </c:pt>
                <c:pt idx="2443">
                  <c:v>41922</c:v>
                </c:pt>
                <c:pt idx="2444">
                  <c:v>41925</c:v>
                </c:pt>
                <c:pt idx="2445">
                  <c:v>41926</c:v>
                </c:pt>
                <c:pt idx="2446">
                  <c:v>41927</c:v>
                </c:pt>
                <c:pt idx="2447">
                  <c:v>41928</c:v>
                </c:pt>
                <c:pt idx="2448">
                  <c:v>41929</c:v>
                </c:pt>
                <c:pt idx="2449">
                  <c:v>41932</c:v>
                </c:pt>
                <c:pt idx="2450">
                  <c:v>41933</c:v>
                </c:pt>
                <c:pt idx="2451">
                  <c:v>41934</c:v>
                </c:pt>
                <c:pt idx="2452">
                  <c:v>41939</c:v>
                </c:pt>
                <c:pt idx="2453">
                  <c:v>41940</c:v>
                </c:pt>
                <c:pt idx="2454">
                  <c:v>41941</c:v>
                </c:pt>
                <c:pt idx="2455">
                  <c:v>41942</c:v>
                </c:pt>
                <c:pt idx="2456">
                  <c:v>41943</c:v>
                </c:pt>
                <c:pt idx="2457">
                  <c:v>41946</c:v>
                </c:pt>
                <c:pt idx="2458">
                  <c:v>41947</c:v>
                </c:pt>
                <c:pt idx="2459">
                  <c:v>41948</c:v>
                </c:pt>
                <c:pt idx="2460">
                  <c:v>41949</c:v>
                </c:pt>
                <c:pt idx="2461">
                  <c:v>41950</c:v>
                </c:pt>
                <c:pt idx="2462">
                  <c:v>41953</c:v>
                </c:pt>
                <c:pt idx="2463">
                  <c:v>41954</c:v>
                </c:pt>
                <c:pt idx="2464">
                  <c:v>41955</c:v>
                </c:pt>
                <c:pt idx="2465">
                  <c:v>41956</c:v>
                </c:pt>
                <c:pt idx="2466">
                  <c:v>41957</c:v>
                </c:pt>
                <c:pt idx="2467">
                  <c:v>41960</c:v>
                </c:pt>
                <c:pt idx="2468">
                  <c:v>41961</c:v>
                </c:pt>
                <c:pt idx="2469">
                  <c:v>41962</c:v>
                </c:pt>
                <c:pt idx="2470">
                  <c:v>41963</c:v>
                </c:pt>
                <c:pt idx="2471">
                  <c:v>41964</c:v>
                </c:pt>
                <c:pt idx="2472">
                  <c:v>41967</c:v>
                </c:pt>
                <c:pt idx="2473">
                  <c:v>41968</c:v>
                </c:pt>
                <c:pt idx="2474">
                  <c:v>41969</c:v>
                </c:pt>
                <c:pt idx="2475">
                  <c:v>41970</c:v>
                </c:pt>
                <c:pt idx="2476">
                  <c:v>41971</c:v>
                </c:pt>
                <c:pt idx="2477">
                  <c:v>41974</c:v>
                </c:pt>
                <c:pt idx="2478">
                  <c:v>41975</c:v>
                </c:pt>
                <c:pt idx="2479">
                  <c:v>41976</c:v>
                </c:pt>
                <c:pt idx="2480">
                  <c:v>41977</c:v>
                </c:pt>
                <c:pt idx="2481">
                  <c:v>41978</c:v>
                </c:pt>
                <c:pt idx="2482">
                  <c:v>41981</c:v>
                </c:pt>
                <c:pt idx="2483">
                  <c:v>41982</c:v>
                </c:pt>
                <c:pt idx="2484">
                  <c:v>41983</c:v>
                </c:pt>
                <c:pt idx="2485">
                  <c:v>41984</c:v>
                </c:pt>
                <c:pt idx="2486">
                  <c:v>41985</c:v>
                </c:pt>
                <c:pt idx="2487">
                  <c:v>41988</c:v>
                </c:pt>
                <c:pt idx="2488">
                  <c:v>41989</c:v>
                </c:pt>
                <c:pt idx="2489">
                  <c:v>41990</c:v>
                </c:pt>
                <c:pt idx="2490">
                  <c:v>41991</c:v>
                </c:pt>
                <c:pt idx="2491">
                  <c:v>41992</c:v>
                </c:pt>
                <c:pt idx="2492">
                  <c:v>41995</c:v>
                </c:pt>
                <c:pt idx="2493">
                  <c:v>41996</c:v>
                </c:pt>
                <c:pt idx="2494">
                  <c:v>42002</c:v>
                </c:pt>
                <c:pt idx="2495">
                  <c:v>42003</c:v>
                </c:pt>
                <c:pt idx="2496">
                  <c:v>42004</c:v>
                </c:pt>
                <c:pt idx="2497">
                  <c:v>42009</c:v>
                </c:pt>
                <c:pt idx="2498">
                  <c:v>42010</c:v>
                </c:pt>
                <c:pt idx="2499">
                  <c:v>42011</c:v>
                </c:pt>
                <c:pt idx="2500">
                  <c:v>42012</c:v>
                </c:pt>
                <c:pt idx="2501">
                  <c:v>42013</c:v>
                </c:pt>
                <c:pt idx="2502">
                  <c:v>42016</c:v>
                </c:pt>
                <c:pt idx="2503">
                  <c:v>42017</c:v>
                </c:pt>
                <c:pt idx="2504">
                  <c:v>42018</c:v>
                </c:pt>
                <c:pt idx="2505">
                  <c:v>42019</c:v>
                </c:pt>
                <c:pt idx="2506">
                  <c:v>42020</c:v>
                </c:pt>
                <c:pt idx="2507">
                  <c:v>42023</c:v>
                </c:pt>
                <c:pt idx="2508">
                  <c:v>42024</c:v>
                </c:pt>
                <c:pt idx="2509">
                  <c:v>42025</c:v>
                </c:pt>
                <c:pt idx="2510">
                  <c:v>42026</c:v>
                </c:pt>
                <c:pt idx="2511">
                  <c:v>42027</c:v>
                </c:pt>
                <c:pt idx="2512">
                  <c:v>42030</c:v>
                </c:pt>
                <c:pt idx="2513">
                  <c:v>42031</c:v>
                </c:pt>
                <c:pt idx="2514">
                  <c:v>42032</c:v>
                </c:pt>
                <c:pt idx="2515">
                  <c:v>42033</c:v>
                </c:pt>
                <c:pt idx="2516">
                  <c:v>42034</c:v>
                </c:pt>
                <c:pt idx="2517">
                  <c:v>42037</c:v>
                </c:pt>
                <c:pt idx="2518">
                  <c:v>42038</c:v>
                </c:pt>
                <c:pt idx="2519">
                  <c:v>42039</c:v>
                </c:pt>
                <c:pt idx="2520">
                  <c:v>42040</c:v>
                </c:pt>
                <c:pt idx="2521">
                  <c:v>42041</c:v>
                </c:pt>
                <c:pt idx="2522">
                  <c:v>42044</c:v>
                </c:pt>
                <c:pt idx="2523">
                  <c:v>42045</c:v>
                </c:pt>
                <c:pt idx="2524">
                  <c:v>42046</c:v>
                </c:pt>
                <c:pt idx="2525">
                  <c:v>42047</c:v>
                </c:pt>
                <c:pt idx="2526">
                  <c:v>42048</c:v>
                </c:pt>
                <c:pt idx="2527">
                  <c:v>42051</c:v>
                </c:pt>
                <c:pt idx="2528">
                  <c:v>42052</c:v>
                </c:pt>
                <c:pt idx="2529">
                  <c:v>42053</c:v>
                </c:pt>
                <c:pt idx="2530">
                  <c:v>42054</c:v>
                </c:pt>
                <c:pt idx="2531">
                  <c:v>42055</c:v>
                </c:pt>
                <c:pt idx="2532">
                  <c:v>42058</c:v>
                </c:pt>
                <c:pt idx="2533">
                  <c:v>42059</c:v>
                </c:pt>
                <c:pt idx="2534">
                  <c:v>42060</c:v>
                </c:pt>
                <c:pt idx="2535">
                  <c:v>42061</c:v>
                </c:pt>
                <c:pt idx="2536">
                  <c:v>42062</c:v>
                </c:pt>
                <c:pt idx="2537">
                  <c:v>42065</c:v>
                </c:pt>
                <c:pt idx="2538">
                  <c:v>42066</c:v>
                </c:pt>
                <c:pt idx="2539">
                  <c:v>42067</c:v>
                </c:pt>
                <c:pt idx="2540">
                  <c:v>42068</c:v>
                </c:pt>
                <c:pt idx="2541">
                  <c:v>42069</c:v>
                </c:pt>
                <c:pt idx="2542">
                  <c:v>42072</c:v>
                </c:pt>
                <c:pt idx="2543">
                  <c:v>42073</c:v>
                </c:pt>
                <c:pt idx="2544">
                  <c:v>42074</c:v>
                </c:pt>
                <c:pt idx="2545">
                  <c:v>42075</c:v>
                </c:pt>
                <c:pt idx="2546">
                  <c:v>42076</c:v>
                </c:pt>
                <c:pt idx="2547">
                  <c:v>42079</c:v>
                </c:pt>
                <c:pt idx="2548">
                  <c:v>42080</c:v>
                </c:pt>
                <c:pt idx="2549">
                  <c:v>42081</c:v>
                </c:pt>
                <c:pt idx="2550">
                  <c:v>42082</c:v>
                </c:pt>
                <c:pt idx="2551">
                  <c:v>42083</c:v>
                </c:pt>
                <c:pt idx="2552">
                  <c:v>42086</c:v>
                </c:pt>
                <c:pt idx="2553">
                  <c:v>42087</c:v>
                </c:pt>
                <c:pt idx="2554">
                  <c:v>42088</c:v>
                </c:pt>
                <c:pt idx="2555">
                  <c:v>42089</c:v>
                </c:pt>
                <c:pt idx="2556">
                  <c:v>42090</c:v>
                </c:pt>
                <c:pt idx="2557">
                  <c:v>42093</c:v>
                </c:pt>
                <c:pt idx="2558">
                  <c:v>42094</c:v>
                </c:pt>
                <c:pt idx="2559">
                  <c:v>42095</c:v>
                </c:pt>
                <c:pt idx="2560">
                  <c:v>42096</c:v>
                </c:pt>
                <c:pt idx="2561">
                  <c:v>42097</c:v>
                </c:pt>
                <c:pt idx="2562">
                  <c:v>42101</c:v>
                </c:pt>
                <c:pt idx="2563">
                  <c:v>42102</c:v>
                </c:pt>
                <c:pt idx="2564">
                  <c:v>42103</c:v>
                </c:pt>
                <c:pt idx="2565">
                  <c:v>42104</c:v>
                </c:pt>
                <c:pt idx="2566">
                  <c:v>42107</c:v>
                </c:pt>
                <c:pt idx="2567">
                  <c:v>42108</c:v>
                </c:pt>
                <c:pt idx="2568">
                  <c:v>42109</c:v>
                </c:pt>
                <c:pt idx="2569">
                  <c:v>42110</c:v>
                </c:pt>
                <c:pt idx="2570">
                  <c:v>42111</c:v>
                </c:pt>
                <c:pt idx="2571">
                  <c:v>42114</c:v>
                </c:pt>
                <c:pt idx="2572">
                  <c:v>42115</c:v>
                </c:pt>
                <c:pt idx="2573">
                  <c:v>42116</c:v>
                </c:pt>
                <c:pt idx="2574">
                  <c:v>42117</c:v>
                </c:pt>
                <c:pt idx="2575">
                  <c:v>42118</c:v>
                </c:pt>
                <c:pt idx="2576">
                  <c:v>42121</c:v>
                </c:pt>
                <c:pt idx="2577">
                  <c:v>42122</c:v>
                </c:pt>
                <c:pt idx="2578">
                  <c:v>42123</c:v>
                </c:pt>
                <c:pt idx="2579">
                  <c:v>42124</c:v>
                </c:pt>
                <c:pt idx="2580">
                  <c:v>42128</c:v>
                </c:pt>
                <c:pt idx="2581">
                  <c:v>42129</c:v>
                </c:pt>
                <c:pt idx="2582">
                  <c:v>42130</c:v>
                </c:pt>
                <c:pt idx="2583">
                  <c:v>42131</c:v>
                </c:pt>
                <c:pt idx="2584">
                  <c:v>42132</c:v>
                </c:pt>
                <c:pt idx="2585">
                  <c:v>42135</c:v>
                </c:pt>
                <c:pt idx="2586">
                  <c:v>42136</c:v>
                </c:pt>
                <c:pt idx="2587">
                  <c:v>42137</c:v>
                </c:pt>
                <c:pt idx="2588">
                  <c:v>42138</c:v>
                </c:pt>
                <c:pt idx="2589">
                  <c:v>42139</c:v>
                </c:pt>
                <c:pt idx="2590">
                  <c:v>42142</c:v>
                </c:pt>
                <c:pt idx="2591">
                  <c:v>42143</c:v>
                </c:pt>
                <c:pt idx="2592">
                  <c:v>42144</c:v>
                </c:pt>
                <c:pt idx="2593">
                  <c:v>42145</c:v>
                </c:pt>
                <c:pt idx="2594">
                  <c:v>42146</c:v>
                </c:pt>
                <c:pt idx="2595">
                  <c:v>42150</c:v>
                </c:pt>
                <c:pt idx="2596">
                  <c:v>42151</c:v>
                </c:pt>
                <c:pt idx="2597">
                  <c:v>42152</c:v>
                </c:pt>
                <c:pt idx="2598">
                  <c:v>42153</c:v>
                </c:pt>
                <c:pt idx="2599">
                  <c:v>42156</c:v>
                </c:pt>
                <c:pt idx="2600">
                  <c:v>42157</c:v>
                </c:pt>
                <c:pt idx="2601">
                  <c:v>42158</c:v>
                </c:pt>
                <c:pt idx="2602">
                  <c:v>42159</c:v>
                </c:pt>
                <c:pt idx="2603">
                  <c:v>42160</c:v>
                </c:pt>
                <c:pt idx="2604">
                  <c:v>42163</c:v>
                </c:pt>
                <c:pt idx="2605">
                  <c:v>42164</c:v>
                </c:pt>
                <c:pt idx="2606">
                  <c:v>42165</c:v>
                </c:pt>
                <c:pt idx="2607">
                  <c:v>42166</c:v>
                </c:pt>
                <c:pt idx="2608">
                  <c:v>42167</c:v>
                </c:pt>
                <c:pt idx="2609">
                  <c:v>42170</c:v>
                </c:pt>
                <c:pt idx="2610">
                  <c:v>42171</c:v>
                </c:pt>
                <c:pt idx="2611">
                  <c:v>42172</c:v>
                </c:pt>
                <c:pt idx="2612">
                  <c:v>42173</c:v>
                </c:pt>
                <c:pt idx="2613">
                  <c:v>42174</c:v>
                </c:pt>
                <c:pt idx="2614">
                  <c:v>42177</c:v>
                </c:pt>
                <c:pt idx="2615">
                  <c:v>42178</c:v>
                </c:pt>
                <c:pt idx="2616">
                  <c:v>42179</c:v>
                </c:pt>
                <c:pt idx="2617">
                  <c:v>42180</c:v>
                </c:pt>
                <c:pt idx="2618">
                  <c:v>42181</c:v>
                </c:pt>
                <c:pt idx="2619">
                  <c:v>42184</c:v>
                </c:pt>
                <c:pt idx="2620">
                  <c:v>42185</c:v>
                </c:pt>
                <c:pt idx="2621">
                  <c:v>42186</c:v>
                </c:pt>
                <c:pt idx="2622">
                  <c:v>42187</c:v>
                </c:pt>
                <c:pt idx="2623">
                  <c:v>42188</c:v>
                </c:pt>
                <c:pt idx="2624">
                  <c:v>42191</c:v>
                </c:pt>
                <c:pt idx="2625">
                  <c:v>42192</c:v>
                </c:pt>
                <c:pt idx="2626">
                  <c:v>42193</c:v>
                </c:pt>
                <c:pt idx="2627">
                  <c:v>42194</c:v>
                </c:pt>
                <c:pt idx="2628">
                  <c:v>42195</c:v>
                </c:pt>
                <c:pt idx="2629">
                  <c:v>42198</c:v>
                </c:pt>
                <c:pt idx="2630">
                  <c:v>42199</c:v>
                </c:pt>
                <c:pt idx="2631">
                  <c:v>42200</c:v>
                </c:pt>
                <c:pt idx="2632">
                  <c:v>42201</c:v>
                </c:pt>
                <c:pt idx="2633">
                  <c:v>42202</c:v>
                </c:pt>
                <c:pt idx="2634">
                  <c:v>42205</c:v>
                </c:pt>
                <c:pt idx="2635">
                  <c:v>42206</c:v>
                </c:pt>
                <c:pt idx="2636">
                  <c:v>42207</c:v>
                </c:pt>
                <c:pt idx="2637">
                  <c:v>42208</c:v>
                </c:pt>
                <c:pt idx="2638">
                  <c:v>42209</c:v>
                </c:pt>
                <c:pt idx="2639">
                  <c:v>42212</c:v>
                </c:pt>
                <c:pt idx="2640">
                  <c:v>42213</c:v>
                </c:pt>
                <c:pt idx="2641">
                  <c:v>42214</c:v>
                </c:pt>
                <c:pt idx="2642">
                  <c:v>42215</c:v>
                </c:pt>
                <c:pt idx="2643">
                  <c:v>42216</c:v>
                </c:pt>
                <c:pt idx="2644">
                  <c:v>42219</c:v>
                </c:pt>
                <c:pt idx="2645">
                  <c:v>42220</c:v>
                </c:pt>
                <c:pt idx="2646">
                  <c:v>42221</c:v>
                </c:pt>
                <c:pt idx="2647">
                  <c:v>42222</c:v>
                </c:pt>
                <c:pt idx="2648">
                  <c:v>42223</c:v>
                </c:pt>
                <c:pt idx="2649">
                  <c:v>42226</c:v>
                </c:pt>
                <c:pt idx="2650">
                  <c:v>42227</c:v>
                </c:pt>
                <c:pt idx="2651">
                  <c:v>42228</c:v>
                </c:pt>
                <c:pt idx="2652">
                  <c:v>42229</c:v>
                </c:pt>
                <c:pt idx="2653">
                  <c:v>42230</c:v>
                </c:pt>
                <c:pt idx="2654">
                  <c:v>42233</c:v>
                </c:pt>
                <c:pt idx="2655">
                  <c:v>42234</c:v>
                </c:pt>
                <c:pt idx="2656">
                  <c:v>42235</c:v>
                </c:pt>
                <c:pt idx="2657">
                  <c:v>42240</c:v>
                </c:pt>
                <c:pt idx="2658">
                  <c:v>42241</c:v>
                </c:pt>
                <c:pt idx="2659">
                  <c:v>42242</c:v>
                </c:pt>
                <c:pt idx="2660">
                  <c:v>42243</c:v>
                </c:pt>
                <c:pt idx="2661">
                  <c:v>42244</c:v>
                </c:pt>
                <c:pt idx="2662">
                  <c:v>42247</c:v>
                </c:pt>
                <c:pt idx="2663">
                  <c:v>42248</c:v>
                </c:pt>
                <c:pt idx="2664">
                  <c:v>42249</c:v>
                </c:pt>
                <c:pt idx="2665">
                  <c:v>42250</c:v>
                </c:pt>
                <c:pt idx="2666">
                  <c:v>42251</c:v>
                </c:pt>
                <c:pt idx="2667">
                  <c:v>42254</c:v>
                </c:pt>
                <c:pt idx="2668">
                  <c:v>42255</c:v>
                </c:pt>
                <c:pt idx="2669">
                  <c:v>42256</c:v>
                </c:pt>
                <c:pt idx="2670">
                  <c:v>42257</c:v>
                </c:pt>
                <c:pt idx="2671">
                  <c:v>42258</c:v>
                </c:pt>
                <c:pt idx="2672">
                  <c:v>42261</c:v>
                </c:pt>
                <c:pt idx="2673">
                  <c:v>42262</c:v>
                </c:pt>
                <c:pt idx="2674">
                  <c:v>42263</c:v>
                </c:pt>
                <c:pt idx="2675">
                  <c:v>42264</c:v>
                </c:pt>
                <c:pt idx="2676">
                  <c:v>42265</c:v>
                </c:pt>
                <c:pt idx="2677">
                  <c:v>42268</c:v>
                </c:pt>
                <c:pt idx="2678">
                  <c:v>42269</c:v>
                </c:pt>
                <c:pt idx="2679">
                  <c:v>42270</c:v>
                </c:pt>
                <c:pt idx="2680">
                  <c:v>42271</c:v>
                </c:pt>
                <c:pt idx="2681">
                  <c:v>42272</c:v>
                </c:pt>
                <c:pt idx="2682">
                  <c:v>42275</c:v>
                </c:pt>
                <c:pt idx="2683">
                  <c:v>42276</c:v>
                </c:pt>
                <c:pt idx="2684">
                  <c:v>42277</c:v>
                </c:pt>
                <c:pt idx="2685">
                  <c:v>42278</c:v>
                </c:pt>
                <c:pt idx="2686">
                  <c:v>42279</c:v>
                </c:pt>
                <c:pt idx="2687">
                  <c:v>42282</c:v>
                </c:pt>
                <c:pt idx="2688">
                  <c:v>42283</c:v>
                </c:pt>
                <c:pt idx="2689">
                  <c:v>42284</c:v>
                </c:pt>
                <c:pt idx="2690">
                  <c:v>42285</c:v>
                </c:pt>
                <c:pt idx="2691">
                  <c:v>42286</c:v>
                </c:pt>
                <c:pt idx="2692">
                  <c:v>42289</c:v>
                </c:pt>
                <c:pt idx="2693">
                  <c:v>42290</c:v>
                </c:pt>
                <c:pt idx="2694">
                  <c:v>42291</c:v>
                </c:pt>
                <c:pt idx="2695">
                  <c:v>42292</c:v>
                </c:pt>
                <c:pt idx="2696">
                  <c:v>42293</c:v>
                </c:pt>
                <c:pt idx="2697">
                  <c:v>42296</c:v>
                </c:pt>
                <c:pt idx="2698">
                  <c:v>42297</c:v>
                </c:pt>
                <c:pt idx="2699">
                  <c:v>42298</c:v>
                </c:pt>
                <c:pt idx="2700">
                  <c:v>42299</c:v>
                </c:pt>
                <c:pt idx="2701">
                  <c:v>42303</c:v>
                </c:pt>
                <c:pt idx="2702">
                  <c:v>42304</c:v>
                </c:pt>
                <c:pt idx="2703">
                  <c:v>42305</c:v>
                </c:pt>
                <c:pt idx="2704">
                  <c:v>42306</c:v>
                </c:pt>
                <c:pt idx="2705">
                  <c:v>42307</c:v>
                </c:pt>
                <c:pt idx="2706">
                  <c:v>42310</c:v>
                </c:pt>
                <c:pt idx="2707">
                  <c:v>42311</c:v>
                </c:pt>
                <c:pt idx="2708">
                  <c:v>42312</c:v>
                </c:pt>
                <c:pt idx="2709">
                  <c:v>42313</c:v>
                </c:pt>
                <c:pt idx="2710">
                  <c:v>42314</c:v>
                </c:pt>
                <c:pt idx="2711">
                  <c:v>42317</c:v>
                </c:pt>
                <c:pt idx="2712">
                  <c:v>42318</c:v>
                </c:pt>
                <c:pt idx="2713">
                  <c:v>42319</c:v>
                </c:pt>
                <c:pt idx="2714">
                  <c:v>42320</c:v>
                </c:pt>
                <c:pt idx="2715">
                  <c:v>42321</c:v>
                </c:pt>
                <c:pt idx="2716">
                  <c:v>42324</c:v>
                </c:pt>
                <c:pt idx="2717">
                  <c:v>42325</c:v>
                </c:pt>
                <c:pt idx="2718">
                  <c:v>42326</c:v>
                </c:pt>
                <c:pt idx="2719">
                  <c:v>42327</c:v>
                </c:pt>
                <c:pt idx="2720">
                  <c:v>42328</c:v>
                </c:pt>
                <c:pt idx="2721">
                  <c:v>42331</c:v>
                </c:pt>
                <c:pt idx="2722">
                  <c:v>42332</c:v>
                </c:pt>
                <c:pt idx="2723">
                  <c:v>42333</c:v>
                </c:pt>
                <c:pt idx="2724">
                  <c:v>42334</c:v>
                </c:pt>
                <c:pt idx="2725">
                  <c:v>42335</c:v>
                </c:pt>
                <c:pt idx="2726">
                  <c:v>42338</c:v>
                </c:pt>
                <c:pt idx="2727">
                  <c:v>42339</c:v>
                </c:pt>
                <c:pt idx="2728">
                  <c:v>42340</c:v>
                </c:pt>
                <c:pt idx="2729">
                  <c:v>42341</c:v>
                </c:pt>
                <c:pt idx="2730">
                  <c:v>42342</c:v>
                </c:pt>
                <c:pt idx="2731">
                  <c:v>42345</c:v>
                </c:pt>
                <c:pt idx="2732">
                  <c:v>42346</c:v>
                </c:pt>
                <c:pt idx="2733">
                  <c:v>42347</c:v>
                </c:pt>
                <c:pt idx="2734">
                  <c:v>42348</c:v>
                </c:pt>
                <c:pt idx="2735">
                  <c:v>42349</c:v>
                </c:pt>
                <c:pt idx="2736">
                  <c:v>42352</c:v>
                </c:pt>
                <c:pt idx="2737">
                  <c:v>42353</c:v>
                </c:pt>
                <c:pt idx="2738">
                  <c:v>42354</c:v>
                </c:pt>
                <c:pt idx="2739">
                  <c:v>42355</c:v>
                </c:pt>
                <c:pt idx="2740">
                  <c:v>42356</c:v>
                </c:pt>
                <c:pt idx="2741">
                  <c:v>42359</c:v>
                </c:pt>
                <c:pt idx="2742">
                  <c:v>42360</c:v>
                </c:pt>
                <c:pt idx="2743">
                  <c:v>42361</c:v>
                </c:pt>
                <c:pt idx="2744">
                  <c:v>42366</c:v>
                </c:pt>
                <c:pt idx="2745">
                  <c:v>42367</c:v>
                </c:pt>
                <c:pt idx="2746">
                  <c:v>42368</c:v>
                </c:pt>
                <c:pt idx="2747">
                  <c:v>42369</c:v>
                </c:pt>
                <c:pt idx="2748">
                  <c:v>42373</c:v>
                </c:pt>
                <c:pt idx="2749">
                  <c:v>42374</c:v>
                </c:pt>
                <c:pt idx="2750">
                  <c:v>42375</c:v>
                </c:pt>
                <c:pt idx="2751">
                  <c:v>42376</c:v>
                </c:pt>
                <c:pt idx="2752">
                  <c:v>42377</c:v>
                </c:pt>
                <c:pt idx="2753">
                  <c:v>42380</c:v>
                </c:pt>
                <c:pt idx="2754">
                  <c:v>42381</c:v>
                </c:pt>
                <c:pt idx="2755">
                  <c:v>42382</c:v>
                </c:pt>
                <c:pt idx="2756">
                  <c:v>42383</c:v>
                </c:pt>
                <c:pt idx="2757">
                  <c:v>42384</c:v>
                </c:pt>
                <c:pt idx="2758">
                  <c:v>42387</c:v>
                </c:pt>
                <c:pt idx="2759">
                  <c:v>42388</c:v>
                </c:pt>
                <c:pt idx="2760">
                  <c:v>42389</c:v>
                </c:pt>
                <c:pt idx="2761">
                  <c:v>42390</c:v>
                </c:pt>
                <c:pt idx="2762">
                  <c:v>42391</c:v>
                </c:pt>
                <c:pt idx="2763">
                  <c:v>42394</c:v>
                </c:pt>
                <c:pt idx="2764">
                  <c:v>42395</c:v>
                </c:pt>
                <c:pt idx="2765">
                  <c:v>42396</c:v>
                </c:pt>
                <c:pt idx="2766">
                  <c:v>42397</c:v>
                </c:pt>
                <c:pt idx="2767">
                  <c:v>42398</c:v>
                </c:pt>
                <c:pt idx="2768">
                  <c:v>42401</c:v>
                </c:pt>
                <c:pt idx="2769">
                  <c:v>42402</c:v>
                </c:pt>
                <c:pt idx="2770">
                  <c:v>42403</c:v>
                </c:pt>
                <c:pt idx="2771">
                  <c:v>42404</c:v>
                </c:pt>
                <c:pt idx="2772">
                  <c:v>42405</c:v>
                </c:pt>
                <c:pt idx="2773">
                  <c:v>42408</c:v>
                </c:pt>
                <c:pt idx="2774">
                  <c:v>42409</c:v>
                </c:pt>
                <c:pt idx="2775">
                  <c:v>42410</c:v>
                </c:pt>
                <c:pt idx="2776">
                  <c:v>42411</c:v>
                </c:pt>
                <c:pt idx="2777">
                  <c:v>42412</c:v>
                </c:pt>
                <c:pt idx="2778">
                  <c:v>42415</c:v>
                </c:pt>
                <c:pt idx="2779">
                  <c:v>42416</c:v>
                </c:pt>
                <c:pt idx="2780">
                  <c:v>42417</c:v>
                </c:pt>
                <c:pt idx="2781">
                  <c:v>42418</c:v>
                </c:pt>
                <c:pt idx="2782">
                  <c:v>42419</c:v>
                </c:pt>
                <c:pt idx="2783">
                  <c:v>42422</c:v>
                </c:pt>
                <c:pt idx="2784">
                  <c:v>42423</c:v>
                </c:pt>
                <c:pt idx="2785">
                  <c:v>42424</c:v>
                </c:pt>
                <c:pt idx="2786">
                  <c:v>42425</c:v>
                </c:pt>
                <c:pt idx="2787">
                  <c:v>42426</c:v>
                </c:pt>
                <c:pt idx="2788">
                  <c:v>42429</c:v>
                </c:pt>
                <c:pt idx="2789">
                  <c:v>42430</c:v>
                </c:pt>
                <c:pt idx="2790">
                  <c:v>42431</c:v>
                </c:pt>
                <c:pt idx="2791">
                  <c:v>42432</c:v>
                </c:pt>
                <c:pt idx="2792">
                  <c:v>42433</c:v>
                </c:pt>
                <c:pt idx="2793">
                  <c:v>42436</c:v>
                </c:pt>
                <c:pt idx="2794">
                  <c:v>42437</c:v>
                </c:pt>
                <c:pt idx="2795">
                  <c:v>42438</c:v>
                </c:pt>
                <c:pt idx="2796">
                  <c:v>42439</c:v>
                </c:pt>
                <c:pt idx="2797">
                  <c:v>42440</c:v>
                </c:pt>
                <c:pt idx="2798">
                  <c:v>42445</c:v>
                </c:pt>
                <c:pt idx="2799">
                  <c:v>42446</c:v>
                </c:pt>
                <c:pt idx="2800">
                  <c:v>42447</c:v>
                </c:pt>
                <c:pt idx="2801">
                  <c:v>42450</c:v>
                </c:pt>
                <c:pt idx="2802">
                  <c:v>42451</c:v>
                </c:pt>
                <c:pt idx="2803">
                  <c:v>42452</c:v>
                </c:pt>
                <c:pt idx="2804">
                  <c:v>42453</c:v>
                </c:pt>
                <c:pt idx="2805">
                  <c:v>42454</c:v>
                </c:pt>
                <c:pt idx="2806">
                  <c:v>42458</c:v>
                </c:pt>
                <c:pt idx="2807">
                  <c:v>42459</c:v>
                </c:pt>
                <c:pt idx="2808">
                  <c:v>42460</c:v>
                </c:pt>
                <c:pt idx="2809">
                  <c:v>42461</c:v>
                </c:pt>
                <c:pt idx="2810">
                  <c:v>42464</c:v>
                </c:pt>
                <c:pt idx="2811">
                  <c:v>42465</c:v>
                </c:pt>
                <c:pt idx="2812">
                  <c:v>42466</c:v>
                </c:pt>
                <c:pt idx="2813">
                  <c:v>42467</c:v>
                </c:pt>
                <c:pt idx="2814">
                  <c:v>42468</c:v>
                </c:pt>
                <c:pt idx="2815">
                  <c:v>42471</c:v>
                </c:pt>
                <c:pt idx="2816">
                  <c:v>42472</c:v>
                </c:pt>
                <c:pt idx="2817">
                  <c:v>42473</c:v>
                </c:pt>
                <c:pt idx="2818">
                  <c:v>42474</c:v>
                </c:pt>
                <c:pt idx="2819">
                  <c:v>42475</c:v>
                </c:pt>
                <c:pt idx="2820">
                  <c:v>42478</c:v>
                </c:pt>
                <c:pt idx="2821">
                  <c:v>42479</c:v>
                </c:pt>
                <c:pt idx="2822">
                  <c:v>42480</c:v>
                </c:pt>
                <c:pt idx="2823">
                  <c:v>42481</c:v>
                </c:pt>
                <c:pt idx="2824">
                  <c:v>42482</c:v>
                </c:pt>
                <c:pt idx="2825">
                  <c:v>42485</c:v>
                </c:pt>
                <c:pt idx="2826">
                  <c:v>42486</c:v>
                </c:pt>
                <c:pt idx="2827">
                  <c:v>42487</c:v>
                </c:pt>
                <c:pt idx="2828">
                  <c:v>42488</c:v>
                </c:pt>
                <c:pt idx="2829">
                  <c:v>42489</c:v>
                </c:pt>
                <c:pt idx="2830">
                  <c:v>42492</c:v>
                </c:pt>
                <c:pt idx="2831">
                  <c:v>42493</c:v>
                </c:pt>
                <c:pt idx="2832">
                  <c:v>42494</c:v>
                </c:pt>
                <c:pt idx="2833">
                  <c:v>42495</c:v>
                </c:pt>
                <c:pt idx="2834">
                  <c:v>42496</c:v>
                </c:pt>
                <c:pt idx="2835">
                  <c:v>42499</c:v>
                </c:pt>
                <c:pt idx="2836">
                  <c:v>42500</c:v>
                </c:pt>
                <c:pt idx="2837">
                  <c:v>42501</c:v>
                </c:pt>
                <c:pt idx="2838">
                  <c:v>42502</c:v>
                </c:pt>
                <c:pt idx="2839">
                  <c:v>42503</c:v>
                </c:pt>
                <c:pt idx="2840">
                  <c:v>42507</c:v>
                </c:pt>
                <c:pt idx="2841">
                  <c:v>42508</c:v>
                </c:pt>
                <c:pt idx="2842">
                  <c:v>42509</c:v>
                </c:pt>
                <c:pt idx="2843">
                  <c:v>42510</c:v>
                </c:pt>
                <c:pt idx="2844">
                  <c:v>42513</c:v>
                </c:pt>
                <c:pt idx="2845">
                  <c:v>42514</c:v>
                </c:pt>
                <c:pt idx="2846">
                  <c:v>42515</c:v>
                </c:pt>
                <c:pt idx="2847">
                  <c:v>42516</c:v>
                </c:pt>
                <c:pt idx="2848">
                  <c:v>42517</c:v>
                </c:pt>
                <c:pt idx="2849">
                  <c:v>42520</c:v>
                </c:pt>
                <c:pt idx="2850">
                  <c:v>42521</c:v>
                </c:pt>
                <c:pt idx="2851">
                  <c:v>42522</c:v>
                </c:pt>
                <c:pt idx="2852">
                  <c:v>42523</c:v>
                </c:pt>
                <c:pt idx="2853">
                  <c:v>42524</c:v>
                </c:pt>
                <c:pt idx="2854">
                  <c:v>42527</c:v>
                </c:pt>
                <c:pt idx="2855">
                  <c:v>42528</c:v>
                </c:pt>
                <c:pt idx="2856">
                  <c:v>42529</c:v>
                </c:pt>
                <c:pt idx="2857">
                  <c:v>42530</c:v>
                </c:pt>
                <c:pt idx="2858">
                  <c:v>42531</c:v>
                </c:pt>
                <c:pt idx="2859">
                  <c:v>42534</c:v>
                </c:pt>
                <c:pt idx="2860">
                  <c:v>42535</c:v>
                </c:pt>
                <c:pt idx="2861">
                  <c:v>42536</c:v>
                </c:pt>
                <c:pt idx="2862">
                  <c:v>42537</c:v>
                </c:pt>
                <c:pt idx="2863">
                  <c:v>42538</c:v>
                </c:pt>
                <c:pt idx="2864">
                  <c:v>42541</c:v>
                </c:pt>
                <c:pt idx="2865">
                  <c:v>42542</c:v>
                </c:pt>
                <c:pt idx="2866">
                  <c:v>42543</c:v>
                </c:pt>
                <c:pt idx="2867">
                  <c:v>42544</c:v>
                </c:pt>
                <c:pt idx="2868">
                  <c:v>42545</c:v>
                </c:pt>
                <c:pt idx="2869">
                  <c:v>42548</c:v>
                </c:pt>
                <c:pt idx="2870">
                  <c:v>42549</c:v>
                </c:pt>
                <c:pt idx="2871">
                  <c:v>42550</c:v>
                </c:pt>
                <c:pt idx="2872">
                  <c:v>42551</c:v>
                </c:pt>
                <c:pt idx="2873">
                  <c:v>42552</c:v>
                </c:pt>
                <c:pt idx="2874">
                  <c:v>42555</c:v>
                </c:pt>
                <c:pt idx="2875">
                  <c:v>42556</c:v>
                </c:pt>
                <c:pt idx="2876">
                  <c:v>42557</c:v>
                </c:pt>
                <c:pt idx="2877">
                  <c:v>42558</c:v>
                </c:pt>
                <c:pt idx="2878">
                  <c:v>42559</c:v>
                </c:pt>
                <c:pt idx="2879">
                  <c:v>42562</c:v>
                </c:pt>
                <c:pt idx="2880">
                  <c:v>42563</c:v>
                </c:pt>
                <c:pt idx="2881">
                  <c:v>42564</c:v>
                </c:pt>
                <c:pt idx="2882">
                  <c:v>42565</c:v>
                </c:pt>
                <c:pt idx="2883">
                  <c:v>42566</c:v>
                </c:pt>
                <c:pt idx="2884">
                  <c:v>42569</c:v>
                </c:pt>
                <c:pt idx="2885">
                  <c:v>42570</c:v>
                </c:pt>
                <c:pt idx="2886">
                  <c:v>42571</c:v>
                </c:pt>
                <c:pt idx="2887">
                  <c:v>42572</c:v>
                </c:pt>
                <c:pt idx="2888">
                  <c:v>42573</c:v>
                </c:pt>
                <c:pt idx="2889">
                  <c:v>42576</c:v>
                </c:pt>
                <c:pt idx="2890">
                  <c:v>42577</c:v>
                </c:pt>
                <c:pt idx="2891">
                  <c:v>42578</c:v>
                </c:pt>
                <c:pt idx="2892">
                  <c:v>42579</c:v>
                </c:pt>
                <c:pt idx="2893">
                  <c:v>42580</c:v>
                </c:pt>
                <c:pt idx="2894">
                  <c:v>42583</c:v>
                </c:pt>
                <c:pt idx="2895">
                  <c:v>42584</c:v>
                </c:pt>
                <c:pt idx="2896">
                  <c:v>42585</c:v>
                </c:pt>
                <c:pt idx="2897">
                  <c:v>42586</c:v>
                </c:pt>
                <c:pt idx="2898">
                  <c:v>42587</c:v>
                </c:pt>
                <c:pt idx="2899">
                  <c:v>42590</c:v>
                </c:pt>
                <c:pt idx="2900">
                  <c:v>42591</c:v>
                </c:pt>
                <c:pt idx="2901">
                  <c:v>42592</c:v>
                </c:pt>
                <c:pt idx="2902">
                  <c:v>42593</c:v>
                </c:pt>
                <c:pt idx="2903">
                  <c:v>42594</c:v>
                </c:pt>
                <c:pt idx="2904">
                  <c:v>42597</c:v>
                </c:pt>
                <c:pt idx="2905">
                  <c:v>42598</c:v>
                </c:pt>
                <c:pt idx="2906">
                  <c:v>42599</c:v>
                </c:pt>
                <c:pt idx="2907">
                  <c:v>42600</c:v>
                </c:pt>
                <c:pt idx="2908">
                  <c:v>42601</c:v>
                </c:pt>
                <c:pt idx="2909">
                  <c:v>42604</c:v>
                </c:pt>
                <c:pt idx="2910">
                  <c:v>42605</c:v>
                </c:pt>
                <c:pt idx="2911">
                  <c:v>42606</c:v>
                </c:pt>
                <c:pt idx="2912">
                  <c:v>42607</c:v>
                </c:pt>
                <c:pt idx="2913">
                  <c:v>42608</c:v>
                </c:pt>
                <c:pt idx="2914">
                  <c:v>42611</c:v>
                </c:pt>
                <c:pt idx="2915">
                  <c:v>42612</c:v>
                </c:pt>
                <c:pt idx="2916">
                  <c:v>42613</c:v>
                </c:pt>
                <c:pt idx="2917">
                  <c:v>42614</c:v>
                </c:pt>
                <c:pt idx="2918">
                  <c:v>42615</c:v>
                </c:pt>
                <c:pt idx="2919">
                  <c:v>42618</c:v>
                </c:pt>
                <c:pt idx="2920">
                  <c:v>42619</c:v>
                </c:pt>
                <c:pt idx="2921">
                  <c:v>42620</c:v>
                </c:pt>
                <c:pt idx="2922">
                  <c:v>42621</c:v>
                </c:pt>
                <c:pt idx="2923">
                  <c:v>42622</c:v>
                </c:pt>
                <c:pt idx="2924">
                  <c:v>42625</c:v>
                </c:pt>
                <c:pt idx="2925">
                  <c:v>42626</c:v>
                </c:pt>
                <c:pt idx="2926">
                  <c:v>42627</c:v>
                </c:pt>
                <c:pt idx="2927">
                  <c:v>42628</c:v>
                </c:pt>
                <c:pt idx="2928">
                  <c:v>42629</c:v>
                </c:pt>
                <c:pt idx="2929">
                  <c:v>42632</c:v>
                </c:pt>
                <c:pt idx="2930">
                  <c:v>42633</c:v>
                </c:pt>
                <c:pt idx="2931">
                  <c:v>42634</c:v>
                </c:pt>
                <c:pt idx="2932">
                  <c:v>42635</c:v>
                </c:pt>
                <c:pt idx="2933">
                  <c:v>42636</c:v>
                </c:pt>
                <c:pt idx="2934">
                  <c:v>42639</c:v>
                </c:pt>
                <c:pt idx="2935">
                  <c:v>42640</c:v>
                </c:pt>
                <c:pt idx="2936">
                  <c:v>42641</c:v>
                </c:pt>
                <c:pt idx="2937">
                  <c:v>42642</c:v>
                </c:pt>
                <c:pt idx="2938">
                  <c:v>42643</c:v>
                </c:pt>
                <c:pt idx="2939">
                  <c:v>42646</c:v>
                </c:pt>
                <c:pt idx="2940">
                  <c:v>42647</c:v>
                </c:pt>
                <c:pt idx="2941">
                  <c:v>42648</c:v>
                </c:pt>
                <c:pt idx="2942">
                  <c:v>42649</c:v>
                </c:pt>
                <c:pt idx="2943">
                  <c:v>42650</c:v>
                </c:pt>
                <c:pt idx="2944">
                  <c:v>42653</c:v>
                </c:pt>
                <c:pt idx="2945">
                  <c:v>42654</c:v>
                </c:pt>
                <c:pt idx="2946">
                  <c:v>42655</c:v>
                </c:pt>
                <c:pt idx="2947">
                  <c:v>42656</c:v>
                </c:pt>
                <c:pt idx="2948">
                  <c:v>42657</c:v>
                </c:pt>
                <c:pt idx="2949">
                  <c:v>42660</c:v>
                </c:pt>
                <c:pt idx="2950">
                  <c:v>42661</c:v>
                </c:pt>
                <c:pt idx="2951">
                  <c:v>42662</c:v>
                </c:pt>
                <c:pt idx="2952">
                  <c:v>42663</c:v>
                </c:pt>
                <c:pt idx="2953">
                  <c:v>42664</c:v>
                </c:pt>
                <c:pt idx="2954">
                  <c:v>42667</c:v>
                </c:pt>
                <c:pt idx="2955">
                  <c:v>42668</c:v>
                </c:pt>
                <c:pt idx="2956">
                  <c:v>42669</c:v>
                </c:pt>
                <c:pt idx="2957">
                  <c:v>42670</c:v>
                </c:pt>
                <c:pt idx="2958">
                  <c:v>42671</c:v>
                </c:pt>
                <c:pt idx="2959">
                  <c:v>42676</c:v>
                </c:pt>
                <c:pt idx="2960">
                  <c:v>42677</c:v>
                </c:pt>
                <c:pt idx="2961">
                  <c:v>42678</c:v>
                </c:pt>
                <c:pt idx="2962">
                  <c:v>42681</c:v>
                </c:pt>
                <c:pt idx="2963">
                  <c:v>42682</c:v>
                </c:pt>
                <c:pt idx="2964">
                  <c:v>42683</c:v>
                </c:pt>
                <c:pt idx="2965">
                  <c:v>42684</c:v>
                </c:pt>
                <c:pt idx="2966">
                  <c:v>42685</c:v>
                </c:pt>
                <c:pt idx="2967">
                  <c:v>42688</c:v>
                </c:pt>
                <c:pt idx="2968">
                  <c:v>42689</c:v>
                </c:pt>
                <c:pt idx="2969">
                  <c:v>42690</c:v>
                </c:pt>
                <c:pt idx="2970">
                  <c:v>42691</c:v>
                </c:pt>
                <c:pt idx="2971">
                  <c:v>42692</c:v>
                </c:pt>
                <c:pt idx="2972">
                  <c:v>42695</c:v>
                </c:pt>
                <c:pt idx="2973">
                  <c:v>42696</c:v>
                </c:pt>
                <c:pt idx="2974">
                  <c:v>42697</c:v>
                </c:pt>
                <c:pt idx="2975">
                  <c:v>42698</c:v>
                </c:pt>
                <c:pt idx="2976">
                  <c:v>42699</c:v>
                </c:pt>
                <c:pt idx="2977">
                  <c:v>42702</c:v>
                </c:pt>
                <c:pt idx="2978">
                  <c:v>42703</c:v>
                </c:pt>
                <c:pt idx="2979">
                  <c:v>42704</c:v>
                </c:pt>
                <c:pt idx="2980">
                  <c:v>42705</c:v>
                </c:pt>
                <c:pt idx="2981">
                  <c:v>42706</c:v>
                </c:pt>
                <c:pt idx="2982">
                  <c:v>42709</c:v>
                </c:pt>
                <c:pt idx="2983">
                  <c:v>42710</c:v>
                </c:pt>
                <c:pt idx="2984">
                  <c:v>42711</c:v>
                </c:pt>
                <c:pt idx="2985">
                  <c:v>42712</c:v>
                </c:pt>
                <c:pt idx="2986">
                  <c:v>42713</c:v>
                </c:pt>
                <c:pt idx="2987">
                  <c:v>42716</c:v>
                </c:pt>
                <c:pt idx="2988">
                  <c:v>42717</c:v>
                </c:pt>
                <c:pt idx="2989">
                  <c:v>42718</c:v>
                </c:pt>
                <c:pt idx="2990">
                  <c:v>42719</c:v>
                </c:pt>
                <c:pt idx="2991">
                  <c:v>42720</c:v>
                </c:pt>
                <c:pt idx="2992">
                  <c:v>42723</c:v>
                </c:pt>
                <c:pt idx="2993">
                  <c:v>42724</c:v>
                </c:pt>
                <c:pt idx="2994">
                  <c:v>42725</c:v>
                </c:pt>
                <c:pt idx="2995">
                  <c:v>42726</c:v>
                </c:pt>
                <c:pt idx="2996">
                  <c:v>42727</c:v>
                </c:pt>
                <c:pt idx="2997">
                  <c:v>42731</c:v>
                </c:pt>
                <c:pt idx="2998">
                  <c:v>42732</c:v>
                </c:pt>
                <c:pt idx="2999">
                  <c:v>42733</c:v>
                </c:pt>
                <c:pt idx="3000">
                  <c:v>42734</c:v>
                </c:pt>
                <c:pt idx="3001">
                  <c:v>42737</c:v>
                </c:pt>
                <c:pt idx="3002">
                  <c:v>42738</c:v>
                </c:pt>
                <c:pt idx="3003">
                  <c:v>42739</c:v>
                </c:pt>
                <c:pt idx="3004">
                  <c:v>42740</c:v>
                </c:pt>
                <c:pt idx="3005">
                  <c:v>42741</c:v>
                </c:pt>
                <c:pt idx="3006">
                  <c:v>42744</c:v>
                </c:pt>
                <c:pt idx="3007">
                  <c:v>42745</c:v>
                </c:pt>
                <c:pt idx="3008">
                  <c:v>42746</c:v>
                </c:pt>
                <c:pt idx="3009">
                  <c:v>42747</c:v>
                </c:pt>
                <c:pt idx="3010">
                  <c:v>42748</c:v>
                </c:pt>
                <c:pt idx="3011">
                  <c:v>42751</c:v>
                </c:pt>
                <c:pt idx="3012">
                  <c:v>42752</c:v>
                </c:pt>
                <c:pt idx="3013">
                  <c:v>42753</c:v>
                </c:pt>
                <c:pt idx="3014">
                  <c:v>42754</c:v>
                </c:pt>
                <c:pt idx="3015">
                  <c:v>42755</c:v>
                </c:pt>
                <c:pt idx="3016">
                  <c:v>42758</c:v>
                </c:pt>
                <c:pt idx="3017">
                  <c:v>42759</c:v>
                </c:pt>
                <c:pt idx="3018">
                  <c:v>42760</c:v>
                </c:pt>
                <c:pt idx="3019">
                  <c:v>42761</c:v>
                </c:pt>
                <c:pt idx="3020">
                  <c:v>42762</c:v>
                </c:pt>
                <c:pt idx="3021">
                  <c:v>42765</c:v>
                </c:pt>
                <c:pt idx="3022">
                  <c:v>42766</c:v>
                </c:pt>
                <c:pt idx="3023">
                  <c:v>42767</c:v>
                </c:pt>
                <c:pt idx="3024">
                  <c:v>42768</c:v>
                </c:pt>
                <c:pt idx="3025">
                  <c:v>42769</c:v>
                </c:pt>
                <c:pt idx="3026">
                  <c:v>42772</c:v>
                </c:pt>
                <c:pt idx="3027">
                  <c:v>42773</c:v>
                </c:pt>
                <c:pt idx="3028">
                  <c:v>42774</c:v>
                </c:pt>
                <c:pt idx="3029">
                  <c:v>42775</c:v>
                </c:pt>
                <c:pt idx="3030">
                  <c:v>42776</c:v>
                </c:pt>
                <c:pt idx="3031">
                  <c:v>42779</c:v>
                </c:pt>
                <c:pt idx="3032">
                  <c:v>42780</c:v>
                </c:pt>
                <c:pt idx="3033">
                  <c:v>42781</c:v>
                </c:pt>
                <c:pt idx="3034">
                  <c:v>42782</c:v>
                </c:pt>
                <c:pt idx="3035">
                  <c:v>42783</c:v>
                </c:pt>
                <c:pt idx="3036">
                  <c:v>42786</c:v>
                </c:pt>
                <c:pt idx="3037">
                  <c:v>42787</c:v>
                </c:pt>
                <c:pt idx="3038">
                  <c:v>42788</c:v>
                </c:pt>
                <c:pt idx="3039">
                  <c:v>42789</c:v>
                </c:pt>
                <c:pt idx="3040">
                  <c:v>42790</c:v>
                </c:pt>
                <c:pt idx="3041">
                  <c:v>42793</c:v>
                </c:pt>
                <c:pt idx="3042">
                  <c:v>42794</c:v>
                </c:pt>
                <c:pt idx="3043">
                  <c:v>42795</c:v>
                </c:pt>
                <c:pt idx="3044">
                  <c:v>42796</c:v>
                </c:pt>
                <c:pt idx="3045">
                  <c:v>42797</c:v>
                </c:pt>
                <c:pt idx="3046">
                  <c:v>42800</c:v>
                </c:pt>
                <c:pt idx="3047">
                  <c:v>42801</c:v>
                </c:pt>
                <c:pt idx="3048">
                  <c:v>42802</c:v>
                </c:pt>
                <c:pt idx="3049">
                  <c:v>42803</c:v>
                </c:pt>
                <c:pt idx="3050">
                  <c:v>42804</c:v>
                </c:pt>
                <c:pt idx="3051">
                  <c:v>42807</c:v>
                </c:pt>
                <c:pt idx="3052">
                  <c:v>42808</c:v>
                </c:pt>
                <c:pt idx="3053">
                  <c:v>42810</c:v>
                </c:pt>
                <c:pt idx="3054">
                  <c:v>42811</c:v>
                </c:pt>
                <c:pt idx="3055">
                  <c:v>42814</c:v>
                </c:pt>
                <c:pt idx="3056">
                  <c:v>42815</c:v>
                </c:pt>
                <c:pt idx="3057">
                  <c:v>42816</c:v>
                </c:pt>
                <c:pt idx="3058">
                  <c:v>42817</c:v>
                </c:pt>
                <c:pt idx="3059">
                  <c:v>42818</c:v>
                </c:pt>
                <c:pt idx="3060">
                  <c:v>42821</c:v>
                </c:pt>
                <c:pt idx="3061">
                  <c:v>42822</c:v>
                </c:pt>
                <c:pt idx="3062">
                  <c:v>42823</c:v>
                </c:pt>
                <c:pt idx="3063">
                  <c:v>42824</c:v>
                </c:pt>
                <c:pt idx="3064">
                  <c:v>42825</c:v>
                </c:pt>
                <c:pt idx="3065">
                  <c:v>42828</c:v>
                </c:pt>
                <c:pt idx="3066">
                  <c:v>42829</c:v>
                </c:pt>
                <c:pt idx="3067">
                  <c:v>42830</c:v>
                </c:pt>
                <c:pt idx="3068">
                  <c:v>42831</c:v>
                </c:pt>
                <c:pt idx="3069">
                  <c:v>41736</c:v>
                </c:pt>
                <c:pt idx="3070">
                  <c:v>41737</c:v>
                </c:pt>
                <c:pt idx="3071">
                  <c:v>41738</c:v>
                </c:pt>
                <c:pt idx="3072">
                  <c:v>41739</c:v>
                </c:pt>
                <c:pt idx="3073">
                  <c:v>41740</c:v>
                </c:pt>
                <c:pt idx="3074">
                  <c:v>41743</c:v>
                </c:pt>
                <c:pt idx="3075">
                  <c:v>41744</c:v>
                </c:pt>
                <c:pt idx="3076">
                  <c:v>41745</c:v>
                </c:pt>
                <c:pt idx="3077">
                  <c:v>41746</c:v>
                </c:pt>
                <c:pt idx="3078">
                  <c:v>41747</c:v>
                </c:pt>
              </c:numCache>
            </c:numRef>
          </c:cat>
          <c:val>
            <c:numRef>
              <c:f>'21_ábra_chart'!$I$10:$I$3316</c:f>
              <c:numCache>
                <c:formatCode>0.00</c:formatCode>
                <c:ptCount val="3307"/>
                <c:pt idx="0">
                  <c:v>0.28997729589631704</c:v>
                </c:pt>
                <c:pt idx="1">
                  <c:v>0.31529374200183774</c:v>
                </c:pt>
                <c:pt idx="2">
                  <c:v>0.32740683473968707</c:v>
                </c:pt>
                <c:pt idx="3">
                  <c:v>0.33503996010095788</c:v>
                </c:pt>
                <c:pt idx="4">
                  <c:v>0.34045809640149505</c:v>
                </c:pt>
                <c:pt idx="5">
                  <c:v>0.3450879866760525</c:v>
                </c:pt>
                <c:pt idx="6">
                  <c:v>0.34693628821967376</c:v>
                </c:pt>
                <c:pt idx="7">
                  <c:v>0.34887552460845267</c:v>
                </c:pt>
                <c:pt idx="8">
                  <c:v>0.35100673154060053</c:v>
                </c:pt>
                <c:pt idx="9">
                  <c:v>0.35196493032088499</c:v>
                </c:pt>
                <c:pt idx="10">
                  <c:v>0.35110485787380652</c:v>
                </c:pt>
                <c:pt idx="11">
                  <c:v>0.34936384015127048</c:v>
                </c:pt>
                <c:pt idx="12">
                  <c:v>0.34822484898525835</c:v>
                </c:pt>
                <c:pt idx="13">
                  <c:v>0.34693370412970975</c:v>
                </c:pt>
                <c:pt idx="14">
                  <c:v>0.34544784830740966</c:v>
                </c:pt>
                <c:pt idx="15">
                  <c:v>0.34443662534038849</c:v>
                </c:pt>
                <c:pt idx="16">
                  <c:v>0.34314688928868803</c:v>
                </c:pt>
                <c:pt idx="17">
                  <c:v>0.3408009610977662</c:v>
                </c:pt>
                <c:pt idx="18">
                  <c:v>0.33864899496852024</c:v>
                </c:pt>
                <c:pt idx="19">
                  <c:v>0.33507895910605334</c:v>
                </c:pt>
                <c:pt idx="20">
                  <c:v>0.33311350166387543</c:v>
                </c:pt>
                <c:pt idx="21">
                  <c:v>0.33376293104859667</c:v>
                </c:pt>
                <c:pt idx="22">
                  <c:v>0.33250227186244885</c:v>
                </c:pt>
                <c:pt idx="23">
                  <c:v>0.3311455109898469</c:v>
                </c:pt>
                <c:pt idx="24">
                  <c:v>0.33084700977462683</c:v>
                </c:pt>
                <c:pt idx="25">
                  <c:v>0.32976728261101818</c:v>
                </c:pt>
                <c:pt idx="26">
                  <c:v>0.32742696336337812</c:v>
                </c:pt>
                <c:pt idx="27">
                  <c:v>0.32478587204256265</c:v>
                </c:pt>
                <c:pt idx="28">
                  <c:v>0.32194799738370228</c:v>
                </c:pt>
                <c:pt idx="29">
                  <c:v>0.31624434366858828</c:v>
                </c:pt>
                <c:pt idx="30">
                  <c:v>0.31215676153062472</c:v>
                </c:pt>
                <c:pt idx="31">
                  <c:v>0.31162288806537303</c:v>
                </c:pt>
                <c:pt idx="32">
                  <c:v>0.31126686309310142</c:v>
                </c:pt>
                <c:pt idx="33">
                  <c:v>0.31017366718672651</c:v>
                </c:pt>
                <c:pt idx="34">
                  <c:v>0.31087628335426309</c:v>
                </c:pt>
                <c:pt idx="35">
                  <c:v>0.30924875474542796</c:v>
                </c:pt>
                <c:pt idx="36">
                  <c:v>0.30631095673104292</c:v>
                </c:pt>
                <c:pt idx="37">
                  <c:v>0.30513605189718235</c:v>
                </c:pt>
                <c:pt idx="38">
                  <c:v>0.30797393350835578</c:v>
                </c:pt>
                <c:pt idx="39">
                  <c:v>0.3075677330168291</c:v>
                </c:pt>
                <c:pt idx="40">
                  <c:v>0.30475493053760683</c:v>
                </c:pt>
                <c:pt idx="41">
                  <c:v>0.29848340579735572</c:v>
                </c:pt>
                <c:pt idx="42">
                  <c:v>0.29512157262692085</c:v>
                </c:pt>
                <c:pt idx="43">
                  <c:v>0.29495891468850166</c:v>
                </c:pt>
                <c:pt idx="44">
                  <c:v>0.30100451482429941</c:v>
                </c:pt>
                <c:pt idx="45">
                  <c:v>0.30873762412152866</c:v>
                </c:pt>
                <c:pt idx="46">
                  <c:v>0.32530855284205312</c:v>
                </c:pt>
                <c:pt idx="47">
                  <c:v>0.33512729830072308</c:v>
                </c:pt>
                <c:pt idx="48">
                  <c:v>0.33600778963640193</c:v>
                </c:pt>
                <c:pt idx="49">
                  <c:v>0.33856259530723698</c:v>
                </c:pt>
                <c:pt idx="50">
                  <c:v>0.33733654367160598</c:v>
                </c:pt>
                <c:pt idx="51">
                  <c:v>0.34008537258141847</c:v>
                </c:pt>
                <c:pt idx="52">
                  <c:v>0.33936866945838551</c:v>
                </c:pt>
                <c:pt idx="53">
                  <c:v>0.34053560546165751</c:v>
                </c:pt>
                <c:pt idx="54">
                  <c:v>0.34065893711336792</c:v>
                </c:pt>
                <c:pt idx="55">
                  <c:v>0.33862369587297902</c:v>
                </c:pt>
                <c:pt idx="56">
                  <c:v>0.33424606280148578</c:v>
                </c:pt>
                <c:pt idx="57">
                  <c:v>0.33074937855411396</c:v>
                </c:pt>
                <c:pt idx="58">
                  <c:v>0.32929921921543881</c:v>
                </c:pt>
                <c:pt idx="59">
                  <c:v>0.32731939266760579</c:v>
                </c:pt>
                <c:pt idx="60">
                  <c:v>0.32497954163350906</c:v>
                </c:pt>
                <c:pt idx="61">
                  <c:v>0.32542164204894608</c:v>
                </c:pt>
                <c:pt idx="62">
                  <c:v>0.32548450961932812</c:v>
                </c:pt>
                <c:pt idx="63">
                  <c:v>0.32580950694939309</c:v>
                </c:pt>
                <c:pt idx="64">
                  <c:v>0.32425126807156535</c:v>
                </c:pt>
                <c:pt idx="65">
                  <c:v>0.32424193437124404</c:v>
                </c:pt>
                <c:pt idx="66">
                  <c:v>0.32646152970099646</c:v>
                </c:pt>
                <c:pt idx="67">
                  <c:v>0.33305930599595879</c:v>
                </c:pt>
                <c:pt idx="68">
                  <c:v>0.34036666257597503</c:v>
                </c:pt>
                <c:pt idx="69">
                  <c:v>0.34393036991649678</c:v>
                </c:pt>
                <c:pt idx="70">
                  <c:v>0.34469653773989095</c:v>
                </c:pt>
                <c:pt idx="71">
                  <c:v>0.34587643104329768</c:v>
                </c:pt>
                <c:pt idx="72">
                  <c:v>0.34422685465673147</c:v>
                </c:pt>
                <c:pt idx="73">
                  <c:v>0.34279823817921412</c:v>
                </c:pt>
                <c:pt idx="74">
                  <c:v>0.34326797611769438</c:v>
                </c:pt>
                <c:pt idx="75">
                  <c:v>0.34717544417465857</c:v>
                </c:pt>
                <c:pt idx="76">
                  <c:v>0.35231618646957813</c:v>
                </c:pt>
                <c:pt idx="77">
                  <c:v>0.35504321413961876</c:v>
                </c:pt>
                <c:pt idx="78">
                  <c:v>0.35438432998628772</c:v>
                </c:pt>
                <c:pt idx="79">
                  <c:v>0.35398456452956173</c:v>
                </c:pt>
                <c:pt idx="80">
                  <c:v>0.35287629814281213</c:v>
                </c:pt>
                <c:pt idx="81">
                  <c:v>0.35163412725777915</c:v>
                </c:pt>
                <c:pt idx="82">
                  <c:v>0.35082341510041215</c:v>
                </c:pt>
                <c:pt idx="83">
                  <c:v>0.35098514944480952</c:v>
                </c:pt>
                <c:pt idx="84">
                  <c:v>0.35430945160582522</c:v>
                </c:pt>
                <c:pt idx="85">
                  <c:v>0.35705628496762792</c:v>
                </c:pt>
                <c:pt idx="86">
                  <c:v>0.35851056379326962</c:v>
                </c:pt>
                <c:pt idx="87">
                  <c:v>0.36105520764848076</c:v>
                </c:pt>
                <c:pt idx="88">
                  <c:v>0.36076896922506269</c:v>
                </c:pt>
                <c:pt idx="89">
                  <c:v>0.35736471355338401</c:v>
                </c:pt>
                <c:pt idx="90">
                  <c:v>0.35394039159639928</c:v>
                </c:pt>
                <c:pt idx="91">
                  <c:v>0.35057047598091634</c:v>
                </c:pt>
                <c:pt idx="92">
                  <c:v>0.34874580000791477</c:v>
                </c:pt>
                <c:pt idx="93">
                  <c:v>0.34862736179802889</c:v>
                </c:pt>
                <c:pt idx="94">
                  <c:v>0.35005877712199729</c:v>
                </c:pt>
                <c:pt idx="95">
                  <c:v>0.34948235615827578</c:v>
                </c:pt>
                <c:pt idx="96">
                  <c:v>0.34709568216402004</c:v>
                </c:pt>
                <c:pt idx="97">
                  <c:v>0.34535947212463536</c:v>
                </c:pt>
                <c:pt idx="98">
                  <c:v>0.34310953399100985</c:v>
                </c:pt>
                <c:pt idx="99">
                  <c:v>0.3398010050913664</c:v>
                </c:pt>
                <c:pt idx="100">
                  <c:v>0.33526728437768955</c:v>
                </c:pt>
                <c:pt idx="101">
                  <c:v>0.32857222224672006</c:v>
                </c:pt>
                <c:pt idx="102">
                  <c:v>0.32272191113746779</c:v>
                </c:pt>
                <c:pt idx="103">
                  <c:v>0.31668310693227769</c:v>
                </c:pt>
                <c:pt idx="104">
                  <c:v>0.31301874829787857</c:v>
                </c:pt>
                <c:pt idx="105">
                  <c:v>0.30652748051455975</c:v>
                </c:pt>
                <c:pt idx="106">
                  <c:v>0.30086509436120351</c:v>
                </c:pt>
                <c:pt idx="107">
                  <c:v>0.29861027023019288</c:v>
                </c:pt>
                <c:pt idx="108">
                  <c:v>0.29636111282525601</c:v>
                </c:pt>
                <c:pt idx="109">
                  <c:v>0.29355786994583216</c:v>
                </c:pt>
                <c:pt idx="110">
                  <c:v>0.29101975719650303</c:v>
                </c:pt>
                <c:pt idx="111">
                  <c:v>0.28845882042550836</c:v>
                </c:pt>
                <c:pt idx="112">
                  <c:v>0.28610450353241473</c:v>
                </c:pt>
                <c:pt idx="113">
                  <c:v>0.28753817846885049</c:v>
                </c:pt>
                <c:pt idx="114">
                  <c:v>0.28727577262470183</c:v>
                </c:pt>
                <c:pt idx="115">
                  <c:v>0.28668499565965644</c:v>
                </c:pt>
                <c:pt idx="116">
                  <c:v>0.2889449066368156</c:v>
                </c:pt>
                <c:pt idx="117">
                  <c:v>0.29156566189470656</c:v>
                </c:pt>
                <c:pt idx="118">
                  <c:v>0.29126447181004683</c:v>
                </c:pt>
                <c:pt idx="119">
                  <c:v>0.28918846488753214</c:v>
                </c:pt>
                <c:pt idx="120">
                  <c:v>0.28449110976878783</c:v>
                </c:pt>
                <c:pt idx="121">
                  <c:v>0.2813821793746773</c:v>
                </c:pt>
                <c:pt idx="122">
                  <c:v>0.28006372579930355</c:v>
                </c:pt>
                <c:pt idx="123">
                  <c:v>0.27818706191181264</c:v>
                </c:pt>
                <c:pt idx="124">
                  <c:v>0.27845986919353938</c:v>
                </c:pt>
                <c:pt idx="125">
                  <c:v>0.28309176328734759</c:v>
                </c:pt>
                <c:pt idx="126">
                  <c:v>0.28149343499752977</c:v>
                </c:pt>
                <c:pt idx="127">
                  <c:v>0.28288501753349488</c:v>
                </c:pt>
                <c:pt idx="128">
                  <c:v>0.28216501065192284</c:v>
                </c:pt>
                <c:pt idx="129">
                  <c:v>0.28213570091543838</c:v>
                </c:pt>
                <c:pt idx="130">
                  <c:v>0.2810297355152423</c:v>
                </c:pt>
                <c:pt idx="131">
                  <c:v>0.27819898523475384</c:v>
                </c:pt>
                <c:pt idx="132">
                  <c:v>0.27689794848560401</c:v>
                </c:pt>
                <c:pt idx="133">
                  <c:v>0.27444718952629465</c:v>
                </c:pt>
                <c:pt idx="134">
                  <c:v>0.27503865459603505</c:v>
                </c:pt>
                <c:pt idx="135">
                  <c:v>0.27763300231354959</c:v>
                </c:pt>
                <c:pt idx="136">
                  <c:v>0.27949492599691311</c:v>
                </c:pt>
                <c:pt idx="137">
                  <c:v>0.27852043229458401</c:v>
                </c:pt>
                <c:pt idx="138">
                  <c:v>0.27831805552636868</c:v>
                </c:pt>
                <c:pt idx="139">
                  <c:v>0.2780436815836087</c:v>
                </c:pt>
                <c:pt idx="140">
                  <c:v>0.27733751614905117</c:v>
                </c:pt>
                <c:pt idx="141">
                  <c:v>0.27675211738866939</c:v>
                </c:pt>
                <c:pt idx="142">
                  <c:v>0.2755810361652859</c:v>
                </c:pt>
                <c:pt idx="143">
                  <c:v>0.27507272609107819</c:v>
                </c:pt>
                <c:pt idx="144">
                  <c:v>0.27571143147980648</c:v>
                </c:pt>
                <c:pt idx="145">
                  <c:v>0.27493057872393145</c:v>
                </c:pt>
                <c:pt idx="146">
                  <c:v>0.27298592455443077</c:v>
                </c:pt>
                <c:pt idx="147">
                  <c:v>0.27017134003594501</c:v>
                </c:pt>
                <c:pt idx="148">
                  <c:v>0.26816397253962571</c:v>
                </c:pt>
                <c:pt idx="149">
                  <c:v>0.26849590411947383</c:v>
                </c:pt>
                <c:pt idx="150">
                  <c:v>0.26991527449527797</c:v>
                </c:pt>
                <c:pt idx="151">
                  <c:v>0.27121000336143364</c:v>
                </c:pt>
                <c:pt idx="152">
                  <c:v>0.270868453334697</c:v>
                </c:pt>
                <c:pt idx="153">
                  <c:v>0.26982620413677078</c:v>
                </c:pt>
                <c:pt idx="154">
                  <c:v>0.26880338647956331</c:v>
                </c:pt>
                <c:pt idx="155">
                  <c:v>0.26859306998216775</c:v>
                </c:pt>
                <c:pt idx="156">
                  <c:v>0.26863854666273085</c:v>
                </c:pt>
                <c:pt idx="157">
                  <c:v>0.26647073517875475</c:v>
                </c:pt>
                <c:pt idx="158">
                  <c:v>0.26261785298472518</c:v>
                </c:pt>
                <c:pt idx="159">
                  <c:v>0.25898371726171915</c:v>
                </c:pt>
                <c:pt idx="160">
                  <c:v>0.25849342794895097</c:v>
                </c:pt>
                <c:pt idx="161">
                  <c:v>0.25585894163856332</c:v>
                </c:pt>
                <c:pt idx="162">
                  <c:v>0.25433624463088184</c:v>
                </c:pt>
                <c:pt idx="163">
                  <c:v>0.2532436106311346</c:v>
                </c:pt>
                <c:pt idx="164">
                  <c:v>0.25280627330411998</c:v>
                </c:pt>
                <c:pt idx="165">
                  <c:v>0.25420239706572062</c:v>
                </c:pt>
                <c:pt idx="166">
                  <c:v>0.25570601984861124</c:v>
                </c:pt>
                <c:pt idx="167">
                  <c:v>0.25841033124520185</c:v>
                </c:pt>
                <c:pt idx="168">
                  <c:v>0.25908219883760591</c:v>
                </c:pt>
                <c:pt idx="169">
                  <c:v>0.25884804889554885</c:v>
                </c:pt>
                <c:pt idx="170">
                  <c:v>0.26008729746876541</c:v>
                </c:pt>
                <c:pt idx="171">
                  <c:v>0.25879147946237507</c:v>
                </c:pt>
                <c:pt idx="172">
                  <c:v>0.25647273253588815</c:v>
                </c:pt>
                <c:pt idx="173">
                  <c:v>0.25788751332708421</c:v>
                </c:pt>
                <c:pt idx="174">
                  <c:v>0.25833324835028976</c:v>
                </c:pt>
                <c:pt idx="175">
                  <c:v>0.25652833463860675</c:v>
                </c:pt>
                <c:pt idx="176">
                  <c:v>0.25687549040386953</c:v>
                </c:pt>
                <c:pt idx="177">
                  <c:v>0.25900034333279748</c:v>
                </c:pt>
                <c:pt idx="178">
                  <c:v>0.2615439895119559</c:v>
                </c:pt>
                <c:pt idx="179">
                  <c:v>0.26650833255079537</c:v>
                </c:pt>
                <c:pt idx="180">
                  <c:v>0.27001232076852555</c:v>
                </c:pt>
                <c:pt idx="181">
                  <c:v>0.27183633757040948</c:v>
                </c:pt>
                <c:pt idx="182">
                  <c:v>0.26793705179184468</c:v>
                </c:pt>
                <c:pt idx="183">
                  <c:v>0.2642197998268605</c:v>
                </c:pt>
                <c:pt idx="184">
                  <c:v>0.2672629638290836</c:v>
                </c:pt>
                <c:pt idx="185">
                  <c:v>0.26831021491150309</c:v>
                </c:pt>
                <c:pt idx="186">
                  <c:v>0.27018796239193638</c:v>
                </c:pt>
                <c:pt idx="187">
                  <c:v>0.26956242857612722</c:v>
                </c:pt>
                <c:pt idx="188">
                  <c:v>0.2685164325402824</c:v>
                </c:pt>
                <c:pt idx="189">
                  <c:v>0.27082405678008875</c:v>
                </c:pt>
                <c:pt idx="190">
                  <c:v>0.27801872697100255</c:v>
                </c:pt>
                <c:pt idx="191">
                  <c:v>0.28250493162082158</c:v>
                </c:pt>
                <c:pt idx="192">
                  <c:v>0.28362284010284577</c:v>
                </c:pt>
                <c:pt idx="193">
                  <c:v>0.282513205753395</c:v>
                </c:pt>
                <c:pt idx="194">
                  <c:v>0.28594083511478363</c:v>
                </c:pt>
                <c:pt idx="195">
                  <c:v>0.29504114859553709</c:v>
                </c:pt>
                <c:pt idx="196">
                  <c:v>0.30080245706300873</c:v>
                </c:pt>
                <c:pt idx="197">
                  <c:v>0.30098465049051337</c:v>
                </c:pt>
                <c:pt idx="198">
                  <c:v>0.304525206704228</c:v>
                </c:pt>
                <c:pt idx="199">
                  <c:v>0.31248230509036551</c:v>
                </c:pt>
                <c:pt idx="200">
                  <c:v>0.31256265734350813</c:v>
                </c:pt>
                <c:pt idx="201">
                  <c:v>0.31519353468546607</c:v>
                </c:pt>
                <c:pt idx="202">
                  <c:v>0.31484368873752033</c:v>
                </c:pt>
                <c:pt idx="203">
                  <c:v>0.3137972118959752</c:v>
                </c:pt>
                <c:pt idx="204">
                  <c:v>0.31400699983003327</c:v>
                </c:pt>
                <c:pt idx="205">
                  <c:v>0.31389811568783799</c:v>
                </c:pt>
                <c:pt idx="206">
                  <c:v>0.31021272594761889</c:v>
                </c:pt>
                <c:pt idx="207">
                  <c:v>0.30208780871948437</c:v>
                </c:pt>
                <c:pt idx="208">
                  <c:v>0.29676869311909493</c:v>
                </c:pt>
                <c:pt idx="209">
                  <c:v>0.29673588811179041</c:v>
                </c:pt>
                <c:pt idx="210">
                  <c:v>0.29940283042500943</c:v>
                </c:pt>
                <c:pt idx="211">
                  <c:v>0.303620332160628</c:v>
                </c:pt>
                <c:pt idx="212">
                  <c:v>0.30671643871759641</c:v>
                </c:pt>
                <c:pt idx="213">
                  <c:v>0.31232203458428415</c:v>
                </c:pt>
                <c:pt idx="214">
                  <c:v>0.31502299591918204</c:v>
                </c:pt>
                <c:pt idx="215">
                  <c:v>0.31572872358948217</c:v>
                </c:pt>
                <c:pt idx="216">
                  <c:v>0.31558680199948697</c:v>
                </c:pt>
                <c:pt idx="217">
                  <c:v>0.31496488825751356</c:v>
                </c:pt>
                <c:pt idx="218">
                  <c:v>0.31465055237353412</c:v>
                </c:pt>
                <c:pt idx="219">
                  <c:v>0.3157480083077282</c:v>
                </c:pt>
                <c:pt idx="220">
                  <c:v>0.31900918124673749</c:v>
                </c:pt>
                <c:pt idx="221">
                  <c:v>0.32125500628162373</c:v>
                </c:pt>
                <c:pt idx="222">
                  <c:v>0.31958399996226955</c:v>
                </c:pt>
                <c:pt idx="223">
                  <c:v>0.31717947335393315</c:v>
                </c:pt>
                <c:pt idx="224">
                  <c:v>0.30986628343698908</c:v>
                </c:pt>
                <c:pt idx="225">
                  <c:v>0.30359141400119249</c:v>
                </c:pt>
                <c:pt idx="226">
                  <c:v>0.29953434313238458</c:v>
                </c:pt>
                <c:pt idx="227">
                  <c:v>0.29914852585732399</c:v>
                </c:pt>
                <c:pt idx="228">
                  <c:v>0.29809325276365606</c:v>
                </c:pt>
                <c:pt idx="229">
                  <c:v>0.29586223924090849</c:v>
                </c:pt>
                <c:pt idx="230">
                  <c:v>0.29648060771531881</c:v>
                </c:pt>
                <c:pt idx="231">
                  <c:v>0.30129078860366992</c:v>
                </c:pt>
                <c:pt idx="232">
                  <c:v>0.30502810382544049</c:v>
                </c:pt>
                <c:pt idx="233">
                  <c:v>0.30948898134526981</c:v>
                </c:pt>
                <c:pt idx="234">
                  <c:v>0.31315483736500266</c:v>
                </c:pt>
                <c:pt idx="235">
                  <c:v>0.31371417539017793</c:v>
                </c:pt>
                <c:pt idx="236">
                  <c:v>0.31435944936466304</c:v>
                </c:pt>
                <c:pt idx="237">
                  <c:v>0.31411254823595092</c:v>
                </c:pt>
                <c:pt idx="238">
                  <c:v>0.31440680357084283</c:v>
                </c:pt>
                <c:pt idx="239">
                  <c:v>0.31447818017805179</c:v>
                </c:pt>
                <c:pt idx="240">
                  <c:v>0.31257173964607582</c:v>
                </c:pt>
                <c:pt idx="241">
                  <c:v>0.30951040290650694</c:v>
                </c:pt>
                <c:pt idx="242">
                  <c:v>0.30804202444008622</c:v>
                </c:pt>
                <c:pt idx="243">
                  <c:v>0.3087771370732923</c:v>
                </c:pt>
                <c:pt idx="244">
                  <c:v>0.3091053883551394</c:v>
                </c:pt>
                <c:pt idx="245">
                  <c:v>0.3078655036426583</c:v>
                </c:pt>
                <c:pt idx="246">
                  <c:v>0.30829006140670467</c:v>
                </c:pt>
                <c:pt idx="247">
                  <c:v>0.30664996228884028</c:v>
                </c:pt>
                <c:pt idx="248">
                  <c:v>0.30551302149523873</c:v>
                </c:pt>
                <c:pt idx="249">
                  <c:v>0.30213226411985911</c:v>
                </c:pt>
                <c:pt idx="250">
                  <c:v>0.3006902355714911</c:v>
                </c:pt>
                <c:pt idx="251">
                  <c:v>0.3004739839543496</c:v>
                </c:pt>
                <c:pt idx="252">
                  <c:v>0.29989639637719445</c:v>
                </c:pt>
                <c:pt idx="253">
                  <c:v>0.29870723568917029</c:v>
                </c:pt>
                <c:pt idx="254">
                  <c:v>0.29591172458559101</c:v>
                </c:pt>
                <c:pt idx="255">
                  <c:v>0.29571178013385013</c:v>
                </c:pt>
                <c:pt idx="256">
                  <c:v>0.29334272635588571</c:v>
                </c:pt>
                <c:pt idx="257">
                  <c:v>0.29361940338024217</c:v>
                </c:pt>
                <c:pt idx="258">
                  <c:v>0.29456099468368796</c:v>
                </c:pt>
                <c:pt idx="259">
                  <c:v>0.29219169049472787</c:v>
                </c:pt>
                <c:pt idx="260">
                  <c:v>0.29249711087460678</c:v>
                </c:pt>
                <c:pt idx="261">
                  <c:v>0.29539054671422066</c:v>
                </c:pt>
                <c:pt idx="262">
                  <c:v>0.29320364274668181</c:v>
                </c:pt>
                <c:pt idx="263">
                  <c:v>0.2907156356907275</c:v>
                </c:pt>
                <c:pt idx="264">
                  <c:v>0.28977790266052805</c:v>
                </c:pt>
                <c:pt idx="265">
                  <c:v>0.28943677653134714</c:v>
                </c:pt>
                <c:pt idx="266">
                  <c:v>0.28923312771799919</c:v>
                </c:pt>
                <c:pt idx="267">
                  <c:v>0.291483439777452</c:v>
                </c:pt>
                <c:pt idx="268">
                  <c:v>0.29480330049449011</c:v>
                </c:pt>
                <c:pt idx="269">
                  <c:v>0.29645610081729606</c:v>
                </c:pt>
                <c:pt idx="270">
                  <c:v>0.29786746173925033</c:v>
                </c:pt>
                <c:pt idx="271">
                  <c:v>0.29610086715431289</c:v>
                </c:pt>
                <c:pt idx="272">
                  <c:v>0.29477350802790386</c:v>
                </c:pt>
                <c:pt idx="273">
                  <c:v>0.29351111802010021</c:v>
                </c:pt>
                <c:pt idx="274">
                  <c:v>0.28943288589005167</c:v>
                </c:pt>
                <c:pt idx="275">
                  <c:v>0.28652700258758762</c:v>
                </c:pt>
                <c:pt idx="276">
                  <c:v>0.28616758537789483</c:v>
                </c:pt>
                <c:pt idx="277">
                  <c:v>0.28491817516213885</c:v>
                </c:pt>
                <c:pt idx="278">
                  <c:v>0.28455237921650967</c:v>
                </c:pt>
                <c:pt idx="279">
                  <c:v>0.28443765160758139</c:v>
                </c:pt>
                <c:pt idx="280">
                  <c:v>0.28346643390210874</c:v>
                </c:pt>
                <c:pt idx="281">
                  <c:v>0.27976025382534758</c:v>
                </c:pt>
                <c:pt idx="282">
                  <c:v>0.27742198852035072</c:v>
                </c:pt>
                <c:pt idx="283">
                  <c:v>0.27414908926960491</c:v>
                </c:pt>
                <c:pt idx="284">
                  <c:v>0.27359756187029155</c:v>
                </c:pt>
                <c:pt idx="285">
                  <c:v>0.27345185110760439</c:v>
                </c:pt>
                <c:pt idx="286">
                  <c:v>0.2744971475032566</c:v>
                </c:pt>
                <c:pt idx="287">
                  <c:v>0.27321083668057905</c:v>
                </c:pt>
                <c:pt idx="288">
                  <c:v>0.27245675143988973</c:v>
                </c:pt>
                <c:pt idx="289">
                  <c:v>0.27176082123069545</c:v>
                </c:pt>
                <c:pt idx="290">
                  <c:v>0.27576898549354156</c:v>
                </c:pt>
                <c:pt idx="291">
                  <c:v>0.27497620835763847</c:v>
                </c:pt>
                <c:pt idx="292">
                  <c:v>0.27408586403781704</c:v>
                </c:pt>
                <c:pt idx="293">
                  <c:v>0.27498855934692151</c:v>
                </c:pt>
                <c:pt idx="294">
                  <c:v>0.27810432538824792</c:v>
                </c:pt>
                <c:pt idx="295">
                  <c:v>0.28356970821154287</c:v>
                </c:pt>
                <c:pt idx="296">
                  <c:v>0.287755196523513</c:v>
                </c:pt>
                <c:pt idx="297">
                  <c:v>0.29022624929997737</c:v>
                </c:pt>
                <c:pt idx="298">
                  <c:v>0.29537516820955489</c:v>
                </c:pt>
                <c:pt idx="299">
                  <c:v>0.30113414505163688</c:v>
                </c:pt>
                <c:pt idx="300">
                  <c:v>0.31110030667190025</c:v>
                </c:pt>
                <c:pt idx="301">
                  <c:v>0.31233237662047642</c:v>
                </c:pt>
                <c:pt idx="302">
                  <c:v>0.31778878752440359</c:v>
                </c:pt>
                <c:pt idx="303">
                  <c:v>0.324157996444771</c:v>
                </c:pt>
                <c:pt idx="304">
                  <c:v>0.33211815394559008</c:v>
                </c:pt>
                <c:pt idx="305">
                  <c:v>0.33552135017949714</c:v>
                </c:pt>
                <c:pt idx="306">
                  <c:v>0.33770955487050569</c:v>
                </c:pt>
                <c:pt idx="307">
                  <c:v>0.33855648193523086</c:v>
                </c:pt>
                <c:pt idx="308">
                  <c:v>0.33985864857098219</c:v>
                </c:pt>
                <c:pt idx="309">
                  <c:v>0.33987681330235481</c:v>
                </c:pt>
                <c:pt idx="310">
                  <c:v>0.33673278536524648</c:v>
                </c:pt>
                <c:pt idx="311">
                  <c:v>0.33509019030298387</c:v>
                </c:pt>
                <c:pt idx="312">
                  <c:v>0.33236467193900554</c:v>
                </c:pt>
                <c:pt idx="313">
                  <c:v>0.33229058762301722</c:v>
                </c:pt>
                <c:pt idx="314">
                  <c:v>0.33295516011453036</c:v>
                </c:pt>
                <c:pt idx="315">
                  <c:v>0.33261589383759838</c:v>
                </c:pt>
                <c:pt idx="316">
                  <c:v>0.33129494413607263</c:v>
                </c:pt>
                <c:pt idx="317">
                  <c:v>0.32942125321519183</c:v>
                </c:pt>
                <c:pt idx="318">
                  <c:v>0.32755009511323485</c:v>
                </c:pt>
                <c:pt idx="319">
                  <c:v>0.32458253179219987</c:v>
                </c:pt>
                <c:pt idx="320">
                  <c:v>0.32520062490284485</c:v>
                </c:pt>
                <c:pt idx="321">
                  <c:v>0.32567094099858734</c:v>
                </c:pt>
                <c:pt idx="322">
                  <c:v>0.32307683299108114</c:v>
                </c:pt>
                <c:pt idx="323">
                  <c:v>0.31877302499734039</c:v>
                </c:pt>
                <c:pt idx="324">
                  <c:v>0.31705135391440731</c:v>
                </c:pt>
                <c:pt idx="325">
                  <c:v>0.31624224379356619</c:v>
                </c:pt>
                <c:pt idx="326">
                  <c:v>0.31505945380951639</c:v>
                </c:pt>
                <c:pt idx="327">
                  <c:v>0.31526858624924159</c:v>
                </c:pt>
                <c:pt idx="328">
                  <c:v>0.31634895766854787</c:v>
                </c:pt>
                <c:pt idx="329">
                  <c:v>0.32025246501074744</c:v>
                </c:pt>
                <c:pt idx="330">
                  <c:v>0.3225123340722218</c:v>
                </c:pt>
                <c:pt idx="331">
                  <c:v>0.32280851377875108</c:v>
                </c:pt>
                <c:pt idx="332">
                  <c:v>0.32090661715005692</c:v>
                </c:pt>
                <c:pt idx="333">
                  <c:v>0.31922338175070131</c:v>
                </c:pt>
                <c:pt idx="334">
                  <c:v>0.31889490379454005</c:v>
                </c:pt>
                <c:pt idx="335">
                  <c:v>0.31867518912257758</c:v>
                </c:pt>
                <c:pt idx="336">
                  <c:v>0.32083999143081088</c:v>
                </c:pt>
                <c:pt idx="337">
                  <c:v>0.32443609083620634</c:v>
                </c:pt>
                <c:pt idx="338">
                  <c:v>0.32811846656723104</c:v>
                </c:pt>
                <c:pt idx="339">
                  <c:v>0.33849418644847429</c:v>
                </c:pt>
                <c:pt idx="340">
                  <c:v>0.35256381292353173</c:v>
                </c:pt>
                <c:pt idx="341">
                  <c:v>0.3609159830376355</c:v>
                </c:pt>
                <c:pt idx="342">
                  <c:v>0.37176923455051897</c:v>
                </c:pt>
                <c:pt idx="343">
                  <c:v>0.38324950312441397</c:v>
                </c:pt>
                <c:pt idx="344">
                  <c:v>0.39122553214638944</c:v>
                </c:pt>
                <c:pt idx="345">
                  <c:v>0.40078445203462859</c:v>
                </c:pt>
                <c:pt idx="346">
                  <c:v>0.40302368174725078</c:v>
                </c:pt>
                <c:pt idx="347">
                  <c:v>0.40768481203030943</c:v>
                </c:pt>
                <c:pt idx="348">
                  <c:v>0.40672502293784879</c:v>
                </c:pt>
                <c:pt idx="349">
                  <c:v>0.40223999271336258</c:v>
                </c:pt>
                <c:pt idx="350">
                  <c:v>0.40053850220040976</c:v>
                </c:pt>
                <c:pt idx="351">
                  <c:v>0.40308717603648531</c:v>
                </c:pt>
                <c:pt idx="352">
                  <c:v>0.40480593703865858</c:v>
                </c:pt>
                <c:pt idx="353">
                  <c:v>0.40327565698022172</c:v>
                </c:pt>
                <c:pt idx="354">
                  <c:v>0.40272793932911277</c:v>
                </c:pt>
                <c:pt idx="355">
                  <c:v>0.40569360672240412</c:v>
                </c:pt>
                <c:pt idx="356">
                  <c:v>0.41000904340718147</c:v>
                </c:pt>
                <c:pt idx="357">
                  <c:v>0.41814014621500234</c:v>
                </c:pt>
                <c:pt idx="358">
                  <c:v>0.42413644265506562</c:v>
                </c:pt>
                <c:pt idx="359">
                  <c:v>0.4307220078943288</c:v>
                </c:pt>
                <c:pt idx="360">
                  <c:v>0.43653405081697283</c:v>
                </c:pt>
                <c:pt idx="361">
                  <c:v>0.43553747362780149</c:v>
                </c:pt>
                <c:pt idx="362">
                  <c:v>0.43273798616141196</c:v>
                </c:pt>
                <c:pt idx="363">
                  <c:v>0.4360348752705161</c:v>
                </c:pt>
                <c:pt idx="364">
                  <c:v>0.43138778574882408</c:v>
                </c:pt>
                <c:pt idx="365">
                  <c:v>0.42771865783824231</c:v>
                </c:pt>
                <c:pt idx="366">
                  <c:v>0.42674983870207822</c:v>
                </c:pt>
                <c:pt idx="367">
                  <c:v>0.42581737509659356</c:v>
                </c:pt>
                <c:pt idx="368">
                  <c:v>0.4281354527226407</c:v>
                </c:pt>
                <c:pt idx="369">
                  <c:v>0.42844183712163597</c:v>
                </c:pt>
                <c:pt idx="370">
                  <c:v>0.42248068577342957</c:v>
                </c:pt>
                <c:pt idx="371">
                  <c:v>0.42116529976437617</c:v>
                </c:pt>
                <c:pt idx="372">
                  <c:v>0.42205487166845612</c:v>
                </c:pt>
                <c:pt idx="373">
                  <c:v>0.41949145927024345</c:v>
                </c:pt>
                <c:pt idx="374">
                  <c:v>0.41753861140084131</c:v>
                </c:pt>
                <c:pt idx="375">
                  <c:v>0.41475365498857719</c:v>
                </c:pt>
                <c:pt idx="376">
                  <c:v>0.41516350122681039</c:v>
                </c:pt>
                <c:pt idx="377">
                  <c:v>0.41492393308433684</c:v>
                </c:pt>
                <c:pt idx="378">
                  <c:v>0.41246042053754195</c:v>
                </c:pt>
                <c:pt idx="379">
                  <c:v>0.40934019446466319</c:v>
                </c:pt>
                <c:pt idx="380">
                  <c:v>0.40512237100444315</c:v>
                </c:pt>
                <c:pt idx="381">
                  <c:v>0.40626111660762587</c:v>
                </c:pt>
                <c:pt idx="382">
                  <c:v>0.41382210828355837</c:v>
                </c:pt>
                <c:pt idx="383">
                  <c:v>0.42055840526489624</c:v>
                </c:pt>
                <c:pt idx="384">
                  <c:v>0.42153623928079725</c:v>
                </c:pt>
                <c:pt idx="385">
                  <c:v>0.41813522139682652</c:v>
                </c:pt>
                <c:pt idx="386">
                  <c:v>0.41308224188782594</c:v>
                </c:pt>
                <c:pt idx="387">
                  <c:v>0.40759518054815724</c:v>
                </c:pt>
                <c:pt idx="388">
                  <c:v>0.40798451535677149</c:v>
                </c:pt>
                <c:pt idx="389">
                  <c:v>0.40876802053489991</c:v>
                </c:pt>
                <c:pt idx="390">
                  <c:v>0.40757134201855555</c:v>
                </c:pt>
                <c:pt idx="391">
                  <c:v>0.40648275963667163</c:v>
                </c:pt>
                <c:pt idx="392">
                  <c:v>0.40498346552279868</c:v>
                </c:pt>
                <c:pt idx="393">
                  <c:v>0.40319943406303232</c:v>
                </c:pt>
                <c:pt idx="394">
                  <c:v>0.40251297791694229</c:v>
                </c:pt>
                <c:pt idx="395">
                  <c:v>0.4040869806529187</c:v>
                </c:pt>
                <c:pt idx="396">
                  <c:v>0.40403305180694205</c:v>
                </c:pt>
                <c:pt idx="397">
                  <c:v>0.40278429275441974</c:v>
                </c:pt>
                <c:pt idx="398">
                  <c:v>0.39595271680368932</c:v>
                </c:pt>
                <c:pt idx="399">
                  <c:v>0.38773053558031517</c:v>
                </c:pt>
                <c:pt idx="400">
                  <c:v>0.38257985413277185</c:v>
                </c:pt>
                <c:pt idx="401">
                  <c:v>0.37557998959812611</c:v>
                </c:pt>
                <c:pt idx="402">
                  <c:v>0.37371715534729799</c:v>
                </c:pt>
                <c:pt idx="403">
                  <c:v>0.37155181819306449</c:v>
                </c:pt>
                <c:pt idx="404">
                  <c:v>0.36984421904163711</c:v>
                </c:pt>
                <c:pt idx="405">
                  <c:v>0.37066494323736593</c:v>
                </c:pt>
                <c:pt idx="406">
                  <c:v>0.36882545343674628</c:v>
                </c:pt>
                <c:pt idx="407">
                  <c:v>0.36970319819276459</c:v>
                </c:pt>
                <c:pt idx="408">
                  <c:v>0.37447295219472854</c:v>
                </c:pt>
                <c:pt idx="409">
                  <c:v>0.37632691042481875</c:v>
                </c:pt>
                <c:pt idx="410">
                  <c:v>0.37650465414221612</c:v>
                </c:pt>
                <c:pt idx="411">
                  <c:v>0.37765404240767037</c:v>
                </c:pt>
                <c:pt idx="412">
                  <c:v>0.38107255582728189</c:v>
                </c:pt>
                <c:pt idx="413">
                  <c:v>0.38272142768869177</c:v>
                </c:pt>
                <c:pt idx="414">
                  <c:v>0.38394982650080423</c:v>
                </c:pt>
                <c:pt idx="415">
                  <c:v>0.38204089764542598</c:v>
                </c:pt>
                <c:pt idx="416">
                  <c:v>0.38037889269620989</c:v>
                </c:pt>
                <c:pt idx="417">
                  <c:v>0.38057501948921346</c:v>
                </c:pt>
                <c:pt idx="418">
                  <c:v>0.37992647007954655</c:v>
                </c:pt>
                <c:pt idx="419">
                  <c:v>0.37564392544176495</c:v>
                </c:pt>
                <c:pt idx="420">
                  <c:v>0.37136460860620113</c:v>
                </c:pt>
                <c:pt idx="421">
                  <c:v>0.37063261597037045</c:v>
                </c:pt>
                <c:pt idx="422">
                  <c:v>0.37363014180149379</c:v>
                </c:pt>
                <c:pt idx="423">
                  <c:v>0.37331198663841419</c:v>
                </c:pt>
                <c:pt idx="424">
                  <c:v>0.37260811775034408</c:v>
                </c:pt>
                <c:pt idx="425">
                  <c:v>0.36839532393927438</c:v>
                </c:pt>
                <c:pt idx="426">
                  <c:v>0.36439426293726118</c:v>
                </c:pt>
                <c:pt idx="427">
                  <c:v>0.36067436982058454</c:v>
                </c:pt>
                <c:pt idx="428">
                  <c:v>0.35828855274849375</c:v>
                </c:pt>
                <c:pt idx="429">
                  <c:v>0.35718550085106598</c:v>
                </c:pt>
                <c:pt idx="430">
                  <c:v>0.35935117022483137</c:v>
                </c:pt>
                <c:pt idx="431">
                  <c:v>0.36285895586956851</c:v>
                </c:pt>
                <c:pt idx="432">
                  <c:v>0.36725568988454033</c:v>
                </c:pt>
                <c:pt idx="433">
                  <c:v>0.37235260569318723</c:v>
                </c:pt>
                <c:pt idx="434">
                  <c:v>0.37189684047412086</c:v>
                </c:pt>
                <c:pt idx="435">
                  <c:v>0.36697821497693855</c:v>
                </c:pt>
                <c:pt idx="436">
                  <c:v>0.36301044594633503</c:v>
                </c:pt>
                <c:pt idx="437">
                  <c:v>0.36046963773146873</c:v>
                </c:pt>
                <c:pt idx="438">
                  <c:v>0.36014498896019292</c:v>
                </c:pt>
                <c:pt idx="439">
                  <c:v>0.36355238487913683</c:v>
                </c:pt>
                <c:pt idx="440">
                  <c:v>0.36418868721402775</c:v>
                </c:pt>
                <c:pt idx="441">
                  <c:v>0.361796108625702</c:v>
                </c:pt>
                <c:pt idx="442">
                  <c:v>0.35715893448049935</c:v>
                </c:pt>
                <c:pt idx="443">
                  <c:v>0.35228198867099214</c:v>
                </c:pt>
                <c:pt idx="444">
                  <c:v>0.34727855903225885</c:v>
                </c:pt>
                <c:pt idx="445">
                  <c:v>0.34042551872667087</c:v>
                </c:pt>
                <c:pt idx="446">
                  <c:v>0.33506234655169898</c:v>
                </c:pt>
                <c:pt idx="447">
                  <c:v>0.33108880845260696</c:v>
                </c:pt>
                <c:pt idx="448">
                  <c:v>0.32565751445948532</c:v>
                </c:pt>
                <c:pt idx="449">
                  <c:v>0.32164188365727148</c:v>
                </c:pt>
                <c:pt idx="450">
                  <c:v>0.31916421146488494</c:v>
                </c:pt>
                <c:pt idx="451">
                  <c:v>0.31504831528115051</c:v>
                </c:pt>
                <c:pt idx="452">
                  <c:v>0.311665017003948</c:v>
                </c:pt>
                <c:pt idx="453">
                  <c:v>0.31128062009939578</c:v>
                </c:pt>
                <c:pt idx="454">
                  <c:v>0.31318463184995565</c:v>
                </c:pt>
                <c:pt idx="455">
                  <c:v>0.31082666975775047</c:v>
                </c:pt>
                <c:pt idx="456">
                  <c:v>0.30968684101813138</c:v>
                </c:pt>
                <c:pt idx="457">
                  <c:v>0.31355445683989341</c:v>
                </c:pt>
                <c:pt idx="458">
                  <c:v>0.31724816183551141</c:v>
                </c:pt>
                <c:pt idx="459">
                  <c:v>0.31661071447375633</c:v>
                </c:pt>
                <c:pt idx="460">
                  <c:v>0.31667437834474538</c:v>
                </c:pt>
                <c:pt idx="461">
                  <c:v>0.31370011359588151</c:v>
                </c:pt>
                <c:pt idx="462">
                  <c:v>0.31033300561703936</c:v>
                </c:pt>
                <c:pt idx="463">
                  <c:v>0.30854759233762469</c:v>
                </c:pt>
                <c:pt idx="464">
                  <c:v>0.30554553505196724</c:v>
                </c:pt>
                <c:pt idx="465">
                  <c:v>0.30241411437501364</c:v>
                </c:pt>
                <c:pt idx="466">
                  <c:v>0.30054546421771106</c:v>
                </c:pt>
                <c:pt idx="467">
                  <c:v>0.29679122072641378</c:v>
                </c:pt>
                <c:pt idx="468">
                  <c:v>0.29231444455773753</c:v>
                </c:pt>
                <c:pt idx="469">
                  <c:v>0.28777924033545432</c:v>
                </c:pt>
                <c:pt idx="470">
                  <c:v>0.28516976196838056</c:v>
                </c:pt>
                <c:pt idx="471">
                  <c:v>0.28482476074863067</c:v>
                </c:pt>
                <c:pt idx="472">
                  <c:v>0.28269195735725505</c:v>
                </c:pt>
                <c:pt idx="473">
                  <c:v>0.27809942309109348</c:v>
                </c:pt>
                <c:pt idx="474">
                  <c:v>0.27705456843515525</c:v>
                </c:pt>
                <c:pt idx="475">
                  <c:v>0.27849050594210262</c:v>
                </c:pt>
                <c:pt idx="476">
                  <c:v>0.28181979451044592</c:v>
                </c:pt>
                <c:pt idx="477">
                  <c:v>0.2817051864811429</c:v>
                </c:pt>
                <c:pt idx="478">
                  <c:v>0.28131649764993999</c:v>
                </c:pt>
                <c:pt idx="479">
                  <c:v>0.27840574888961922</c:v>
                </c:pt>
                <c:pt idx="480">
                  <c:v>0.27876661941248887</c:v>
                </c:pt>
                <c:pt idx="481">
                  <c:v>0.27818958721043713</c:v>
                </c:pt>
                <c:pt idx="482">
                  <c:v>0.27486215611858972</c:v>
                </c:pt>
                <c:pt idx="483">
                  <c:v>0.27273194505137643</c:v>
                </c:pt>
                <c:pt idx="484">
                  <c:v>0.27190450754147577</c:v>
                </c:pt>
                <c:pt idx="485">
                  <c:v>0.27156438906095026</c:v>
                </c:pt>
                <c:pt idx="486">
                  <c:v>0.27271913968518335</c:v>
                </c:pt>
                <c:pt idx="487">
                  <c:v>0.27248666717152809</c:v>
                </c:pt>
                <c:pt idx="488">
                  <c:v>0.27248105942649142</c:v>
                </c:pt>
                <c:pt idx="489">
                  <c:v>0.2712070643561928</c:v>
                </c:pt>
                <c:pt idx="490">
                  <c:v>0.2694325110930253</c:v>
                </c:pt>
                <c:pt idx="491">
                  <c:v>0.26842460824178044</c:v>
                </c:pt>
                <c:pt idx="492">
                  <c:v>0.26896436784881123</c:v>
                </c:pt>
                <c:pt idx="493">
                  <c:v>0.27130577881037488</c:v>
                </c:pt>
                <c:pt idx="494">
                  <c:v>0.27105264103909854</c:v>
                </c:pt>
                <c:pt idx="495">
                  <c:v>0.27206081620393924</c:v>
                </c:pt>
                <c:pt idx="496">
                  <c:v>0.27303557318695532</c:v>
                </c:pt>
                <c:pt idx="497">
                  <c:v>0.27264098905656037</c:v>
                </c:pt>
                <c:pt idx="498">
                  <c:v>0.27101017798943017</c:v>
                </c:pt>
                <c:pt idx="499">
                  <c:v>0.27097986646337358</c:v>
                </c:pt>
                <c:pt idx="500">
                  <c:v>0.27140360127571561</c:v>
                </c:pt>
                <c:pt idx="501">
                  <c:v>0.27207407324390498</c:v>
                </c:pt>
                <c:pt idx="502">
                  <c:v>0.27830045471072262</c:v>
                </c:pt>
                <c:pt idx="503">
                  <c:v>0.28479791006217653</c:v>
                </c:pt>
                <c:pt idx="504">
                  <c:v>0.29062334750106195</c:v>
                </c:pt>
                <c:pt idx="505">
                  <c:v>0.29382211636947614</c:v>
                </c:pt>
                <c:pt idx="506">
                  <c:v>0.29999000381336921</c:v>
                </c:pt>
                <c:pt idx="507">
                  <c:v>0.30008394246658893</c:v>
                </c:pt>
                <c:pt idx="508">
                  <c:v>0.29725142934098148</c:v>
                </c:pt>
                <c:pt idx="509">
                  <c:v>0.29441521023596245</c:v>
                </c:pt>
                <c:pt idx="510">
                  <c:v>0.29363357319711536</c:v>
                </c:pt>
                <c:pt idx="511">
                  <c:v>0.29409023722397221</c:v>
                </c:pt>
                <c:pt idx="512">
                  <c:v>0.29065577170007739</c:v>
                </c:pt>
                <c:pt idx="513">
                  <c:v>0.28588394056793875</c:v>
                </c:pt>
                <c:pt idx="514">
                  <c:v>0.28492324375656686</c:v>
                </c:pt>
                <c:pt idx="515">
                  <c:v>0.28647461322002465</c:v>
                </c:pt>
                <c:pt idx="516">
                  <c:v>0.28649395216017709</c:v>
                </c:pt>
                <c:pt idx="517">
                  <c:v>0.2877131341853566</c:v>
                </c:pt>
                <c:pt idx="518">
                  <c:v>0.29073984836113459</c:v>
                </c:pt>
                <c:pt idx="519">
                  <c:v>0.29097134829240179</c:v>
                </c:pt>
                <c:pt idx="520">
                  <c:v>0.28959682408374732</c:v>
                </c:pt>
                <c:pt idx="521">
                  <c:v>0.28881509294563906</c:v>
                </c:pt>
                <c:pt idx="522">
                  <c:v>0.28865151419611879</c:v>
                </c:pt>
                <c:pt idx="523">
                  <c:v>0.28954240252599917</c:v>
                </c:pt>
                <c:pt idx="524">
                  <c:v>0.2903405033640703</c:v>
                </c:pt>
                <c:pt idx="525">
                  <c:v>0.29124946890028219</c:v>
                </c:pt>
                <c:pt idx="526">
                  <c:v>0.29266818545239093</c:v>
                </c:pt>
                <c:pt idx="527">
                  <c:v>0.29539253572669277</c:v>
                </c:pt>
                <c:pt idx="528">
                  <c:v>0.29595823344353173</c:v>
                </c:pt>
                <c:pt idx="529">
                  <c:v>0.29760418932242966</c:v>
                </c:pt>
                <c:pt idx="530">
                  <c:v>0.29689767397896988</c:v>
                </c:pt>
                <c:pt idx="531">
                  <c:v>0.29604120815299667</c:v>
                </c:pt>
                <c:pt idx="532">
                  <c:v>0.29669129616575962</c:v>
                </c:pt>
                <c:pt idx="533">
                  <c:v>0.29619096806714784</c:v>
                </c:pt>
                <c:pt idx="534">
                  <c:v>0.2956863198602146</c:v>
                </c:pt>
                <c:pt idx="535">
                  <c:v>0.29596475595133681</c:v>
                </c:pt>
                <c:pt idx="536">
                  <c:v>0.29598473148030768</c:v>
                </c:pt>
                <c:pt idx="537">
                  <c:v>0.29534204123226643</c:v>
                </c:pt>
                <c:pt idx="538">
                  <c:v>0.2957248674918283</c:v>
                </c:pt>
                <c:pt idx="539">
                  <c:v>0.29923775163783123</c:v>
                </c:pt>
                <c:pt idx="540">
                  <c:v>0.30689787416912628</c:v>
                </c:pt>
                <c:pt idx="541">
                  <c:v>0.31250853942767792</c:v>
                </c:pt>
                <c:pt idx="542">
                  <c:v>0.31694244477438255</c:v>
                </c:pt>
                <c:pt idx="543">
                  <c:v>0.31932089277982134</c:v>
                </c:pt>
                <c:pt idx="544">
                  <c:v>0.32306320024200291</c:v>
                </c:pt>
                <c:pt idx="545">
                  <c:v>0.32274678875002349</c:v>
                </c:pt>
                <c:pt idx="546">
                  <c:v>0.32172976926071639</c:v>
                </c:pt>
                <c:pt idx="547">
                  <c:v>0.31715784823664528</c:v>
                </c:pt>
                <c:pt idx="548">
                  <c:v>0.31529373663528409</c:v>
                </c:pt>
                <c:pt idx="549">
                  <c:v>0.31712340561859736</c:v>
                </c:pt>
                <c:pt idx="550">
                  <c:v>0.32046179302498984</c:v>
                </c:pt>
                <c:pt idx="551">
                  <c:v>0.32366168999545314</c:v>
                </c:pt>
                <c:pt idx="552">
                  <c:v>0.32493291479933678</c:v>
                </c:pt>
                <c:pt idx="553">
                  <c:v>0.32620739385774822</c:v>
                </c:pt>
                <c:pt idx="554">
                  <c:v>0.32640426448342602</c:v>
                </c:pt>
                <c:pt idx="555">
                  <c:v>0.32385186711450969</c:v>
                </c:pt>
                <c:pt idx="556">
                  <c:v>0.32121866155943957</c:v>
                </c:pt>
                <c:pt idx="557">
                  <c:v>0.32239072581824485</c:v>
                </c:pt>
                <c:pt idx="558">
                  <c:v>0.32266321830372574</c:v>
                </c:pt>
                <c:pt idx="559">
                  <c:v>0.32245461315479695</c:v>
                </c:pt>
                <c:pt idx="560">
                  <c:v>0.31841713508688607</c:v>
                </c:pt>
                <c:pt idx="561">
                  <c:v>0.3149335024697883</c:v>
                </c:pt>
                <c:pt idx="562">
                  <c:v>0.31077107234551232</c:v>
                </c:pt>
                <c:pt idx="563">
                  <c:v>0.30605877020432926</c:v>
                </c:pt>
                <c:pt idx="564">
                  <c:v>0.30334583732246184</c:v>
                </c:pt>
                <c:pt idx="565">
                  <c:v>0.30084966055598528</c:v>
                </c:pt>
                <c:pt idx="566">
                  <c:v>0.29888700920976602</c:v>
                </c:pt>
                <c:pt idx="567">
                  <c:v>0.29673067933419761</c:v>
                </c:pt>
                <c:pt idx="568">
                  <c:v>0.29474633633761471</c:v>
                </c:pt>
                <c:pt idx="569">
                  <c:v>0.29130849818184662</c:v>
                </c:pt>
                <c:pt idx="570">
                  <c:v>0.28871462559094763</c:v>
                </c:pt>
                <c:pt idx="571">
                  <c:v>0.28771935192462622</c:v>
                </c:pt>
                <c:pt idx="572">
                  <c:v>0.28774153171622247</c:v>
                </c:pt>
                <c:pt idx="573">
                  <c:v>0.28823430903817515</c:v>
                </c:pt>
                <c:pt idx="574">
                  <c:v>0.28847213584203529</c:v>
                </c:pt>
                <c:pt idx="575">
                  <c:v>0.28704826088946794</c:v>
                </c:pt>
                <c:pt idx="576">
                  <c:v>0.28733777647940306</c:v>
                </c:pt>
                <c:pt idx="577">
                  <c:v>0.28683413405721581</c:v>
                </c:pt>
                <c:pt idx="578">
                  <c:v>0.28425745456400808</c:v>
                </c:pt>
                <c:pt idx="579">
                  <c:v>0.28242502350758142</c:v>
                </c:pt>
                <c:pt idx="580">
                  <c:v>0.28083894202005194</c:v>
                </c:pt>
                <c:pt idx="581">
                  <c:v>0.27902504325128874</c:v>
                </c:pt>
                <c:pt idx="582">
                  <c:v>0.27672362992051364</c:v>
                </c:pt>
                <c:pt idx="583">
                  <c:v>0.27450074667271407</c:v>
                </c:pt>
                <c:pt idx="584">
                  <c:v>0.27307103871242094</c:v>
                </c:pt>
                <c:pt idx="585">
                  <c:v>0.27516994379183096</c:v>
                </c:pt>
                <c:pt idx="586">
                  <c:v>0.27658096534984261</c:v>
                </c:pt>
                <c:pt idx="587">
                  <c:v>0.27874779759466356</c:v>
                </c:pt>
                <c:pt idx="588">
                  <c:v>0.28280591119012105</c:v>
                </c:pt>
                <c:pt idx="589">
                  <c:v>0.2848929723419778</c:v>
                </c:pt>
                <c:pt idx="590">
                  <c:v>0.28638177693807798</c:v>
                </c:pt>
                <c:pt idx="591">
                  <c:v>0.28740133075442259</c:v>
                </c:pt>
                <c:pt idx="592">
                  <c:v>0.28853337818768776</c:v>
                </c:pt>
                <c:pt idx="593">
                  <c:v>0.28874146218805818</c:v>
                </c:pt>
                <c:pt idx="594">
                  <c:v>0.28724892771281069</c:v>
                </c:pt>
                <c:pt idx="595">
                  <c:v>0.28590186249158833</c:v>
                </c:pt>
                <c:pt idx="596">
                  <c:v>0.28551480183510425</c:v>
                </c:pt>
                <c:pt idx="597">
                  <c:v>0.28708329274423333</c:v>
                </c:pt>
                <c:pt idx="598">
                  <c:v>0.28752214800468334</c:v>
                </c:pt>
                <c:pt idx="599">
                  <c:v>0.28652496302987779</c:v>
                </c:pt>
                <c:pt idx="600">
                  <c:v>0.28643267980992443</c:v>
                </c:pt>
                <c:pt idx="601">
                  <c:v>0.28376588201393915</c:v>
                </c:pt>
                <c:pt idx="602">
                  <c:v>0.28120008643412664</c:v>
                </c:pt>
                <c:pt idx="603">
                  <c:v>0.28081572268865929</c:v>
                </c:pt>
                <c:pt idx="604">
                  <c:v>0.28126105360602555</c:v>
                </c:pt>
                <c:pt idx="605">
                  <c:v>0.28587162431878715</c:v>
                </c:pt>
                <c:pt idx="606">
                  <c:v>0.28944162459058803</c:v>
                </c:pt>
                <c:pt idx="607">
                  <c:v>0.29401495255925642</c:v>
                </c:pt>
                <c:pt idx="608">
                  <c:v>0.29229989711438548</c:v>
                </c:pt>
                <c:pt idx="609">
                  <c:v>0.28928688798312835</c:v>
                </c:pt>
                <c:pt idx="610">
                  <c:v>0.28680310077464283</c:v>
                </c:pt>
                <c:pt idx="611">
                  <c:v>0.28023962914524658</c:v>
                </c:pt>
                <c:pt idx="612">
                  <c:v>0.26964037788505557</c:v>
                </c:pt>
                <c:pt idx="613">
                  <c:v>0.26538152670770704</c:v>
                </c:pt>
                <c:pt idx="614">
                  <c:v>0.26371634636604058</c:v>
                </c:pt>
                <c:pt idx="615">
                  <c:v>0.2622953683449501</c:v>
                </c:pt>
                <c:pt idx="616">
                  <c:v>0.26229201249098538</c:v>
                </c:pt>
                <c:pt idx="617">
                  <c:v>0.26127962901947571</c:v>
                </c:pt>
                <c:pt idx="618">
                  <c:v>0.26051606146786949</c:v>
                </c:pt>
                <c:pt idx="619">
                  <c:v>0.25934264678508007</c:v>
                </c:pt>
                <c:pt idx="620">
                  <c:v>0.26212190707259309</c:v>
                </c:pt>
                <c:pt idx="621">
                  <c:v>0.26057215757878821</c:v>
                </c:pt>
                <c:pt idx="622">
                  <c:v>0.25851191417539138</c:v>
                </c:pt>
                <c:pt idx="623">
                  <c:v>0.25811520823685119</c:v>
                </c:pt>
                <c:pt idx="624">
                  <c:v>0.25690925326448316</c:v>
                </c:pt>
                <c:pt idx="625">
                  <c:v>0.25658417450610654</c:v>
                </c:pt>
                <c:pt idx="626">
                  <c:v>0.25588309655409874</c:v>
                </c:pt>
                <c:pt idx="627">
                  <c:v>0.25646426777092796</c:v>
                </c:pt>
                <c:pt idx="628">
                  <c:v>0.25703927529173803</c:v>
                </c:pt>
                <c:pt idx="629">
                  <c:v>0.25975368940594296</c:v>
                </c:pt>
                <c:pt idx="630">
                  <c:v>0.26001081933524872</c:v>
                </c:pt>
                <c:pt idx="631">
                  <c:v>0.25736225744512581</c:v>
                </c:pt>
                <c:pt idx="632">
                  <c:v>0.25498578190428844</c:v>
                </c:pt>
                <c:pt idx="633">
                  <c:v>0.25391171244296201</c:v>
                </c:pt>
                <c:pt idx="634">
                  <c:v>0.25368208810732401</c:v>
                </c:pt>
                <c:pt idx="635">
                  <c:v>0.2533078119262096</c:v>
                </c:pt>
                <c:pt idx="636">
                  <c:v>0.2523925506655787</c:v>
                </c:pt>
                <c:pt idx="637">
                  <c:v>0.25368083980896389</c:v>
                </c:pt>
                <c:pt idx="638">
                  <c:v>0.25458176900692597</c:v>
                </c:pt>
                <c:pt idx="639">
                  <c:v>0.25837816835123545</c:v>
                </c:pt>
                <c:pt idx="640">
                  <c:v>0.26481004460375401</c:v>
                </c:pt>
                <c:pt idx="641">
                  <c:v>0.27522787039385677</c:v>
                </c:pt>
                <c:pt idx="642">
                  <c:v>0.2833896752677087</c:v>
                </c:pt>
                <c:pt idx="643">
                  <c:v>0.28778013467896318</c:v>
                </c:pt>
                <c:pt idx="644">
                  <c:v>0.28813207568050364</c:v>
                </c:pt>
                <c:pt idx="645">
                  <c:v>0.29355975171343202</c:v>
                </c:pt>
                <c:pt idx="646">
                  <c:v>0.29558654601852935</c:v>
                </c:pt>
                <c:pt idx="647">
                  <c:v>0.29774539335652922</c:v>
                </c:pt>
                <c:pt idx="648">
                  <c:v>0.29863846763139801</c:v>
                </c:pt>
                <c:pt idx="649">
                  <c:v>0.2963213213646797</c:v>
                </c:pt>
                <c:pt idx="650">
                  <c:v>0.29364195428149809</c:v>
                </c:pt>
                <c:pt idx="651">
                  <c:v>0.29863201243211007</c:v>
                </c:pt>
                <c:pt idx="652">
                  <c:v>0.30595113011996622</c:v>
                </c:pt>
                <c:pt idx="653">
                  <c:v>0.30856449246317269</c:v>
                </c:pt>
                <c:pt idx="654">
                  <c:v>0.31575491786234156</c:v>
                </c:pt>
                <c:pt idx="655">
                  <c:v>0.329431437726246</c:v>
                </c:pt>
                <c:pt idx="656">
                  <c:v>0.34352368208095996</c:v>
                </c:pt>
                <c:pt idx="657">
                  <c:v>0.34890617326693368</c:v>
                </c:pt>
                <c:pt idx="658">
                  <c:v>0.34864939465509431</c:v>
                </c:pt>
                <c:pt idx="659">
                  <c:v>0.34344804898848824</c:v>
                </c:pt>
                <c:pt idx="660">
                  <c:v>0.33989151571216564</c:v>
                </c:pt>
                <c:pt idx="661">
                  <c:v>0.33881111602208186</c:v>
                </c:pt>
                <c:pt idx="662">
                  <c:v>0.33847932534107472</c:v>
                </c:pt>
                <c:pt idx="663">
                  <c:v>0.34076244061578836</c:v>
                </c:pt>
                <c:pt idx="664">
                  <c:v>0.34134908632628619</c:v>
                </c:pt>
                <c:pt idx="665">
                  <c:v>0.33987176108657119</c:v>
                </c:pt>
                <c:pt idx="666">
                  <c:v>0.33706023656818407</c:v>
                </c:pt>
                <c:pt idx="667">
                  <c:v>0.33395647495593267</c:v>
                </c:pt>
                <c:pt idx="668">
                  <c:v>0.33268415979114052</c:v>
                </c:pt>
                <c:pt idx="669">
                  <c:v>0.33487894064061346</c:v>
                </c:pt>
                <c:pt idx="670">
                  <c:v>0.33633864784433271</c:v>
                </c:pt>
                <c:pt idx="671">
                  <c:v>0.33977264260013135</c:v>
                </c:pt>
                <c:pt idx="672">
                  <c:v>0.34055612624508447</c:v>
                </c:pt>
                <c:pt idx="673">
                  <c:v>0.33684923954517365</c:v>
                </c:pt>
                <c:pt idx="674">
                  <c:v>0.3328643998139128</c:v>
                </c:pt>
                <c:pt idx="675">
                  <c:v>0.32922188415418657</c:v>
                </c:pt>
                <c:pt idx="676">
                  <c:v>0.32915340630788542</c:v>
                </c:pt>
                <c:pt idx="677">
                  <c:v>0.32878729460135248</c:v>
                </c:pt>
                <c:pt idx="678">
                  <c:v>0.32658050065154232</c:v>
                </c:pt>
                <c:pt idx="679">
                  <c:v>0.32122340651042552</c:v>
                </c:pt>
                <c:pt idx="680">
                  <c:v>0.31982844551368966</c:v>
                </c:pt>
                <c:pt idx="681">
                  <c:v>0.31906609609375175</c:v>
                </c:pt>
                <c:pt idx="682">
                  <c:v>0.31827541763364048</c:v>
                </c:pt>
                <c:pt idx="683">
                  <c:v>0.31751794385936893</c:v>
                </c:pt>
                <c:pt idx="684">
                  <c:v>0.31511654685726287</c:v>
                </c:pt>
                <c:pt idx="685">
                  <c:v>0.3145401771278844</c:v>
                </c:pt>
                <c:pt idx="686">
                  <c:v>0.31477814723264907</c:v>
                </c:pt>
                <c:pt idx="687">
                  <c:v>0.3145905202887157</c:v>
                </c:pt>
                <c:pt idx="688">
                  <c:v>0.31467752688293971</c:v>
                </c:pt>
                <c:pt idx="689">
                  <c:v>0.31648657662255547</c:v>
                </c:pt>
                <c:pt idx="690">
                  <c:v>0.31728106852575177</c:v>
                </c:pt>
                <c:pt idx="691">
                  <c:v>0.31614755854832444</c:v>
                </c:pt>
                <c:pt idx="692">
                  <c:v>0.3146083629653858</c:v>
                </c:pt>
                <c:pt idx="693">
                  <c:v>0.3128710883671334</c:v>
                </c:pt>
                <c:pt idx="694">
                  <c:v>0.31202768636362549</c:v>
                </c:pt>
                <c:pt idx="695">
                  <c:v>0.3092220951729916</c:v>
                </c:pt>
                <c:pt idx="696">
                  <c:v>0.30811777145102548</c:v>
                </c:pt>
                <c:pt idx="697">
                  <c:v>0.3078063023712071</c:v>
                </c:pt>
                <c:pt idx="698">
                  <c:v>0.30853432596227198</c:v>
                </c:pt>
                <c:pt idx="699">
                  <c:v>0.30846328671732542</c:v>
                </c:pt>
                <c:pt idx="700">
                  <c:v>0.3092859570658561</c:v>
                </c:pt>
                <c:pt idx="701">
                  <c:v>0.31002471396977999</c:v>
                </c:pt>
                <c:pt idx="702">
                  <c:v>0.30855499327176533</c:v>
                </c:pt>
                <c:pt idx="703">
                  <c:v>0.30572448517281386</c:v>
                </c:pt>
                <c:pt idx="704">
                  <c:v>0.30375948560767385</c:v>
                </c:pt>
                <c:pt idx="705">
                  <c:v>0.30140651483139419</c:v>
                </c:pt>
                <c:pt idx="706">
                  <c:v>0.29981080868822413</c:v>
                </c:pt>
                <c:pt idx="707">
                  <c:v>0.29967867528767916</c:v>
                </c:pt>
                <c:pt idx="708">
                  <c:v>0.3033654116764547</c:v>
                </c:pt>
                <c:pt idx="709">
                  <c:v>0.30471656334247693</c:v>
                </c:pt>
                <c:pt idx="710">
                  <c:v>0.30916413505073542</c:v>
                </c:pt>
                <c:pt idx="711">
                  <c:v>0.31242195284565738</c:v>
                </c:pt>
                <c:pt idx="712">
                  <c:v>0.31383586259676788</c:v>
                </c:pt>
                <c:pt idx="713">
                  <c:v>0.3152689228898663</c:v>
                </c:pt>
                <c:pt idx="714">
                  <c:v>0.31222959886061236</c:v>
                </c:pt>
                <c:pt idx="715">
                  <c:v>0.3068702873006216</c:v>
                </c:pt>
                <c:pt idx="716">
                  <c:v>0.30633142764394972</c:v>
                </c:pt>
                <c:pt idx="717">
                  <c:v>0.3074540133980993</c:v>
                </c:pt>
                <c:pt idx="718">
                  <c:v>0.31100967686202069</c:v>
                </c:pt>
                <c:pt idx="719">
                  <c:v>0.31163645824177738</c:v>
                </c:pt>
                <c:pt idx="720">
                  <c:v>0.31629171070928297</c:v>
                </c:pt>
                <c:pt idx="721">
                  <c:v>0.31710976390770224</c:v>
                </c:pt>
                <c:pt idx="722">
                  <c:v>0.31642168745508831</c:v>
                </c:pt>
                <c:pt idx="723">
                  <c:v>0.31704311841299077</c:v>
                </c:pt>
                <c:pt idx="724">
                  <c:v>0.31908580060831432</c:v>
                </c:pt>
                <c:pt idx="725">
                  <c:v>0.31224629783346047</c:v>
                </c:pt>
                <c:pt idx="726">
                  <c:v>0.30677859547360903</c:v>
                </c:pt>
                <c:pt idx="727">
                  <c:v>0.30275111919789821</c:v>
                </c:pt>
                <c:pt idx="728">
                  <c:v>0.30232969062056592</c:v>
                </c:pt>
                <c:pt idx="729">
                  <c:v>0.30080364342343707</c:v>
                </c:pt>
                <c:pt idx="730">
                  <c:v>0.29610682703559416</c:v>
                </c:pt>
                <c:pt idx="731">
                  <c:v>0.29196662184308098</c:v>
                </c:pt>
                <c:pt idx="732">
                  <c:v>0.28609384431000279</c:v>
                </c:pt>
                <c:pt idx="733">
                  <c:v>0.28205443440654421</c:v>
                </c:pt>
                <c:pt idx="734">
                  <c:v>0.28127834694474052</c:v>
                </c:pt>
                <c:pt idx="735">
                  <c:v>0.2821116742637334</c:v>
                </c:pt>
                <c:pt idx="736">
                  <c:v>0.28665948295076293</c:v>
                </c:pt>
                <c:pt idx="737">
                  <c:v>0.29357708485204437</c:v>
                </c:pt>
                <c:pt idx="738">
                  <c:v>0.30250703768568438</c:v>
                </c:pt>
                <c:pt idx="739">
                  <c:v>0.30310120915006161</c:v>
                </c:pt>
                <c:pt idx="740">
                  <c:v>0.30400803735008486</c:v>
                </c:pt>
                <c:pt idx="741">
                  <c:v>0.30585661030377542</c:v>
                </c:pt>
                <c:pt idx="742">
                  <c:v>0.30408885889449877</c:v>
                </c:pt>
                <c:pt idx="743">
                  <c:v>0.30379317926863592</c:v>
                </c:pt>
                <c:pt idx="744">
                  <c:v>0.30677505069809746</c:v>
                </c:pt>
                <c:pt idx="745">
                  <c:v>0.31162302407437414</c:v>
                </c:pt>
                <c:pt idx="746">
                  <c:v>0.31775012393494106</c:v>
                </c:pt>
                <c:pt idx="747">
                  <c:v>0.32197317919127888</c:v>
                </c:pt>
                <c:pt idx="748">
                  <c:v>0.32357264008610348</c:v>
                </c:pt>
                <c:pt idx="749">
                  <c:v>0.32107695141741865</c:v>
                </c:pt>
                <c:pt idx="750">
                  <c:v>0.32306517484068009</c:v>
                </c:pt>
                <c:pt idx="751">
                  <c:v>0.32546558378140628</c:v>
                </c:pt>
                <c:pt idx="752">
                  <c:v>0.32892224763950678</c:v>
                </c:pt>
                <c:pt idx="753">
                  <c:v>0.33136661201638651</c:v>
                </c:pt>
                <c:pt idx="754">
                  <c:v>0.33804956397464292</c:v>
                </c:pt>
                <c:pt idx="755">
                  <c:v>0.34759460686037258</c:v>
                </c:pt>
                <c:pt idx="756">
                  <c:v>0.35445191816050303</c:v>
                </c:pt>
                <c:pt idx="757">
                  <c:v>0.36109303518179109</c:v>
                </c:pt>
                <c:pt idx="758">
                  <c:v>0.37343615357177257</c:v>
                </c:pt>
                <c:pt idx="759">
                  <c:v>0.38066994109635027</c:v>
                </c:pt>
                <c:pt idx="760">
                  <c:v>0.3859675202779223</c:v>
                </c:pt>
                <c:pt idx="761">
                  <c:v>0.38027246151161653</c:v>
                </c:pt>
                <c:pt idx="762">
                  <c:v>0.37863525183487545</c:v>
                </c:pt>
                <c:pt idx="763">
                  <c:v>0.37909123811414186</c:v>
                </c:pt>
                <c:pt idx="764">
                  <c:v>0.37837994556679377</c:v>
                </c:pt>
                <c:pt idx="765">
                  <c:v>0.37842688285742027</c:v>
                </c:pt>
                <c:pt idx="766">
                  <c:v>0.37939849820057647</c:v>
                </c:pt>
                <c:pt idx="767">
                  <c:v>0.37693900997250523</c:v>
                </c:pt>
                <c:pt idx="768">
                  <c:v>0.37669349524618079</c:v>
                </c:pt>
                <c:pt idx="769">
                  <c:v>0.38550811370023841</c:v>
                </c:pt>
                <c:pt idx="770">
                  <c:v>0.39500666420039493</c:v>
                </c:pt>
                <c:pt idx="771">
                  <c:v>0.40617025934975171</c:v>
                </c:pt>
                <c:pt idx="772">
                  <c:v>0.41005091364582325</c:v>
                </c:pt>
                <c:pt idx="773">
                  <c:v>0.40857623195728709</c:v>
                </c:pt>
                <c:pt idx="774">
                  <c:v>0.40132554428093414</c:v>
                </c:pt>
                <c:pt idx="775">
                  <c:v>0.39614655636124563</c:v>
                </c:pt>
                <c:pt idx="776">
                  <c:v>0.39443013989555625</c:v>
                </c:pt>
                <c:pt idx="777">
                  <c:v>0.39674051666698534</c:v>
                </c:pt>
                <c:pt idx="778">
                  <c:v>0.39617525286703814</c:v>
                </c:pt>
                <c:pt idx="779">
                  <c:v>0.39920620462003648</c:v>
                </c:pt>
                <c:pt idx="780">
                  <c:v>0.40244746273950877</c:v>
                </c:pt>
                <c:pt idx="781">
                  <c:v>0.40313532365907512</c:v>
                </c:pt>
                <c:pt idx="782">
                  <c:v>0.40495355947797862</c:v>
                </c:pt>
                <c:pt idx="783">
                  <c:v>0.40316893826528927</c:v>
                </c:pt>
                <c:pt idx="784">
                  <c:v>0.40539365638915598</c:v>
                </c:pt>
                <c:pt idx="785">
                  <c:v>0.40907711924454798</c:v>
                </c:pt>
                <c:pt idx="786">
                  <c:v>0.42031145960323552</c:v>
                </c:pt>
                <c:pt idx="787">
                  <c:v>0.43692404381000943</c:v>
                </c:pt>
                <c:pt idx="788">
                  <c:v>0.44939931486733919</c:v>
                </c:pt>
                <c:pt idx="789">
                  <c:v>0.45466969185433698</c:v>
                </c:pt>
                <c:pt idx="790">
                  <c:v>0.45484435715620519</c:v>
                </c:pt>
                <c:pt idx="791">
                  <c:v>0.46532582248811227</c:v>
                </c:pt>
                <c:pt idx="792">
                  <c:v>0.47850917707907153</c:v>
                </c:pt>
                <c:pt idx="793">
                  <c:v>0.48256889181473056</c:v>
                </c:pt>
                <c:pt idx="794">
                  <c:v>0.47697449404492342</c:v>
                </c:pt>
                <c:pt idx="795">
                  <c:v>0.47178154699868008</c:v>
                </c:pt>
                <c:pt idx="796">
                  <c:v>0.47025051568578596</c:v>
                </c:pt>
                <c:pt idx="797">
                  <c:v>0.46983447726899985</c:v>
                </c:pt>
                <c:pt idx="798">
                  <c:v>0.47290592379767782</c:v>
                </c:pt>
                <c:pt idx="799">
                  <c:v>0.46547647928451097</c:v>
                </c:pt>
                <c:pt idx="800">
                  <c:v>0.46047900362656036</c:v>
                </c:pt>
                <c:pt idx="801">
                  <c:v>0.46226149342337802</c:v>
                </c:pt>
                <c:pt idx="802">
                  <c:v>0.4613254117681817</c:v>
                </c:pt>
                <c:pt idx="803">
                  <c:v>0.45285688369481286</c:v>
                </c:pt>
                <c:pt idx="804">
                  <c:v>0.45029203649810956</c:v>
                </c:pt>
                <c:pt idx="805">
                  <c:v>0.44637825653796986</c:v>
                </c:pt>
                <c:pt idx="806">
                  <c:v>0.44738715189893757</c:v>
                </c:pt>
                <c:pt idx="807">
                  <c:v>0.455523048560382</c:v>
                </c:pt>
                <c:pt idx="808">
                  <c:v>0.45216969440183413</c:v>
                </c:pt>
                <c:pt idx="809">
                  <c:v>0.44330421026888089</c:v>
                </c:pt>
                <c:pt idx="810">
                  <c:v>0.438278751855812</c:v>
                </c:pt>
                <c:pt idx="811">
                  <c:v>0.43333189635567831</c:v>
                </c:pt>
                <c:pt idx="812">
                  <c:v>0.42434705273168299</c:v>
                </c:pt>
                <c:pt idx="813">
                  <c:v>0.41861594569712401</c:v>
                </c:pt>
                <c:pt idx="814">
                  <c:v>0.41605085458503877</c:v>
                </c:pt>
                <c:pt idx="815">
                  <c:v>0.41574875463918132</c:v>
                </c:pt>
                <c:pt idx="816">
                  <c:v>0.41500548239331991</c:v>
                </c:pt>
                <c:pt idx="817">
                  <c:v>0.41323211674370186</c:v>
                </c:pt>
                <c:pt idx="818">
                  <c:v>0.40645314281276312</c:v>
                </c:pt>
                <c:pt idx="819">
                  <c:v>0.40160236130073129</c:v>
                </c:pt>
                <c:pt idx="820">
                  <c:v>0.39681345438693982</c:v>
                </c:pt>
                <c:pt idx="821">
                  <c:v>0.39206084853106099</c:v>
                </c:pt>
                <c:pt idx="822">
                  <c:v>0.38969019016765583</c:v>
                </c:pt>
                <c:pt idx="823">
                  <c:v>0.38816937774787513</c:v>
                </c:pt>
                <c:pt idx="824">
                  <c:v>0.3888695162959902</c:v>
                </c:pt>
                <c:pt idx="825">
                  <c:v>0.39110149316970788</c:v>
                </c:pt>
                <c:pt idx="826">
                  <c:v>0.39421022702362085</c:v>
                </c:pt>
                <c:pt idx="827">
                  <c:v>0.39487847288098665</c:v>
                </c:pt>
                <c:pt idx="828">
                  <c:v>0.39594568276396391</c:v>
                </c:pt>
                <c:pt idx="829">
                  <c:v>0.39215756727291518</c:v>
                </c:pt>
                <c:pt idx="830">
                  <c:v>0.38631460446075389</c:v>
                </c:pt>
                <c:pt idx="831">
                  <c:v>0.38282819120572814</c:v>
                </c:pt>
                <c:pt idx="832">
                  <c:v>0.38001680637853724</c:v>
                </c:pt>
                <c:pt idx="833">
                  <c:v>0.38254131635925176</c:v>
                </c:pt>
                <c:pt idx="834">
                  <c:v>0.38480387088428136</c:v>
                </c:pt>
                <c:pt idx="835">
                  <c:v>0.38246978974783391</c:v>
                </c:pt>
                <c:pt idx="836">
                  <c:v>0.38069352632058973</c:v>
                </c:pt>
                <c:pt idx="837">
                  <c:v>0.38013568772055117</c:v>
                </c:pt>
                <c:pt idx="838">
                  <c:v>0.38112673814870135</c:v>
                </c:pt>
                <c:pt idx="839">
                  <c:v>0.38067637101487395</c:v>
                </c:pt>
                <c:pt idx="840">
                  <c:v>0.38225286144921578</c:v>
                </c:pt>
                <c:pt idx="841">
                  <c:v>0.3844354862294182</c:v>
                </c:pt>
                <c:pt idx="842">
                  <c:v>0.38531477680767207</c:v>
                </c:pt>
                <c:pt idx="843">
                  <c:v>0.38720806353494303</c:v>
                </c:pt>
                <c:pt idx="844">
                  <c:v>0.38509806566188304</c:v>
                </c:pt>
                <c:pt idx="845">
                  <c:v>0.38141999928677495</c:v>
                </c:pt>
                <c:pt idx="846">
                  <c:v>0.37703323282657369</c:v>
                </c:pt>
                <c:pt idx="847">
                  <c:v>0.37056090743758668</c:v>
                </c:pt>
                <c:pt idx="848">
                  <c:v>0.36913611821008818</c:v>
                </c:pt>
                <c:pt idx="849">
                  <c:v>0.36995703743057917</c:v>
                </c:pt>
                <c:pt idx="850">
                  <c:v>0.37164459626485075</c:v>
                </c:pt>
                <c:pt idx="851">
                  <c:v>0.37608622013509191</c:v>
                </c:pt>
                <c:pt idx="852">
                  <c:v>0.3787271675586828</c:v>
                </c:pt>
                <c:pt idx="853">
                  <c:v>0.3896297008170056</c:v>
                </c:pt>
                <c:pt idx="854">
                  <c:v>0.39166831192575285</c:v>
                </c:pt>
                <c:pt idx="855">
                  <c:v>0.39416631162244187</c:v>
                </c:pt>
                <c:pt idx="856">
                  <c:v>0.3953555026359043</c:v>
                </c:pt>
                <c:pt idx="857">
                  <c:v>0.39258439618171026</c:v>
                </c:pt>
                <c:pt idx="858">
                  <c:v>0.3902653734078339</c:v>
                </c:pt>
                <c:pt idx="859">
                  <c:v>0.38696897402710984</c:v>
                </c:pt>
                <c:pt idx="860">
                  <c:v>0.38515174027755833</c:v>
                </c:pt>
                <c:pt idx="861">
                  <c:v>0.38345683553544713</c:v>
                </c:pt>
                <c:pt idx="862">
                  <c:v>0.38281158751842154</c:v>
                </c:pt>
                <c:pt idx="863">
                  <c:v>0.38747030164040674</c:v>
                </c:pt>
                <c:pt idx="864">
                  <c:v>0.38949103375130961</c:v>
                </c:pt>
                <c:pt idx="865">
                  <c:v>0.3901434454055947</c:v>
                </c:pt>
                <c:pt idx="866">
                  <c:v>0.38957717916767737</c:v>
                </c:pt>
                <c:pt idx="867">
                  <c:v>0.39012859796257771</c:v>
                </c:pt>
                <c:pt idx="868">
                  <c:v>0.39297810788439758</c:v>
                </c:pt>
                <c:pt idx="869">
                  <c:v>0.39262195659906712</c:v>
                </c:pt>
                <c:pt idx="870">
                  <c:v>0.3932997017248212</c:v>
                </c:pt>
                <c:pt idx="871">
                  <c:v>0.39423505531241565</c:v>
                </c:pt>
                <c:pt idx="872">
                  <c:v>0.39974294292375956</c:v>
                </c:pt>
                <c:pt idx="873">
                  <c:v>0.39938649192784104</c:v>
                </c:pt>
                <c:pt idx="874">
                  <c:v>0.39697607465173801</c:v>
                </c:pt>
                <c:pt idx="875">
                  <c:v>0.39241911545449337</c:v>
                </c:pt>
                <c:pt idx="876">
                  <c:v>0.38375842786293413</c:v>
                </c:pt>
                <c:pt idx="877">
                  <c:v>0.38257713017556211</c:v>
                </c:pt>
                <c:pt idx="878">
                  <c:v>0.38130364597145533</c:v>
                </c:pt>
                <c:pt idx="879">
                  <c:v>0.38230434766675414</c:v>
                </c:pt>
                <c:pt idx="880">
                  <c:v>0.38685576028268409</c:v>
                </c:pt>
                <c:pt idx="881">
                  <c:v>0.38458019570336405</c:v>
                </c:pt>
                <c:pt idx="882">
                  <c:v>0.37510905830092156</c:v>
                </c:pt>
                <c:pt idx="883">
                  <c:v>0.36923577751914111</c:v>
                </c:pt>
                <c:pt idx="884">
                  <c:v>0.36438560622552135</c:v>
                </c:pt>
                <c:pt idx="885">
                  <c:v>0.3631514076515695</c:v>
                </c:pt>
                <c:pt idx="886">
                  <c:v>0.3645615015149698</c:v>
                </c:pt>
                <c:pt idx="887">
                  <c:v>0.36378560426373102</c:v>
                </c:pt>
                <c:pt idx="888">
                  <c:v>0.36174569515625254</c:v>
                </c:pt>
                <c:pt idx="889">
                  <c:v>0.36248934170630903</c:v>
                </c:pt>
                <c:pt idx="890">
                  <c:v>0.36184244984382791</c:v>
                </c:pt>
                <c:pt idx="891">
                  <c:v>0.35866892731985944</c:v>
                </c:pt>
                <c:pt idx="892">
                  <c:v>0.36108592145969148</c:v>
                </c:pt>
                <c:pt idx="893">
                  <c:v>0.3657857283318337</c:v>
                </c:pt>
                <c:pt idx="894">
                  <c:v>0.36881207675191163</c:v>
                </c:pt>
                <c:pt idx="895">
                  <c:v>0.36969891783259362</c:v>
                </c:pt>
                <c:pt idx="896">
                  <c:v>0.3700955870006335</c:v>
                </c:pt>
                <c:pt idx="897">
                  <c:v>0.37378771103993041</c:v>
                </c:pt>
                <c:pt idx="898">
                  <c:v>0.38030063918800155</c:v>
                </c:pt>
                <c:pt idx="899">
                  <c:v>0.38273290392244635</c:v>
                </c:pt>
                <c:pt idx="900">
                  <c:v>0.38692615292438931</c:v>
                </c:pt>
                <c:pt idx="901">
                  <c:v>0.39125262780791659</c:v>
                </c:pt>
                <c:pt idx="902">
                  <c:v>0.3935238736405311</c:v>
                </c:pt>
                <c:pt idx="903">
                  <c:v>0.39739350371308674</c:v>
                </c:pt>
                <c:pt idx="904">
                  <c:v>0.40047853440646725</c:v>
                </c:pt>
                <c:pt idx="905">
                  <c:v>0.40529351385088486</c:v>
                </c:pt>
                <c:pt idx="906">
                  <c:v>0.40785990966504015</c:v>
                </c:pt>
                <c:pt idx="907">
                  <c:v>0.40867425654780831</c:v>
                </c:pt>
                <c:pt idx="908">
                  <c:v>0.411766106844901</c:v>
                </c:pt>
                <c:pt idx="909">
                  <c:v>0.41633411989609109</c:v>
                </c:pt>
                <c:pt idx="910">
                  <c:v>0.41538160644003264</c:v>
                </c:pt>
                <c:pt idx="911">
                  <c:v>0.41221794614652202</c:v>
                </c:pt>
                <c:pt idx="912">
                  <c:v>0.40957110858405027</c:v>
                </c:pt>
                <c:pt idx="913">
                  <c:v>0.41213470093964638</c:v>
                </c:pt>
                <c:pt idx="914">
                  <c:v>0.41647895683542868</c:v>
                </c:pt>
                <c:pt idx="915">
                  <c:v>0.4220115820358149</c:v>
                </c:pt>
                <c:pt idx="916">
                  <c:v>0.43073245959864803</c:v>
                </c:pt>
                <c:pt idx="917">
                  <c:v>0.44569093231257506</c:v>
                </c:pt>
                <c:pt idx="918">
                  <c:v>0.44576529874408999</c:v>
                </c:pt>
                <c:pt idx="919">
                  <c:v>0.4473725761700551</c:v>
                </c:pt>
                <c:pt idx="920">
                  <c:v>0.45045307021661918</c:v>
                </c:pt>
                <c:pt idx="921">
                  <c:v>0.45421050154432524</c:v>
                </c:pt>
                <c:pt idx="922">
                  <c:v>0.45978142620575208</c:v>
                </c:pt>
                <c:pt idx="923">
                  <c:v>0.47436096137313505</c:v>
                </c:pt>
                <c:pt idx="924">
                  <c:v>0.48617086845825713</c:v>
                </c:pt>
                <c:pt idx="925">
                  <c:v>0.49021217156963809</c:v>
                </c:pt>
                <c:pt idx="926">
                  <c:v>0.48997289123504456</c:v>
                </c:pt>
                <c:pt idx="927">
                  <c:v>0.47427079033377062</c:v>
                </c:pt>
                <c:pt idx="928">
                  <c:v>0.47130655868046228</c:v>
                </c:pt>
                <c:pt idx="929">
                  <c:v>0.47522289946833618</c:v>
                </c:pt>
                <c:pt idx="930">
                  <c:v>0.47843539976895333</c:v>
                </c:pt>
                <c:pt idx="931">
                  <c:v>0.47966723070661216</c:v>
                </c:pt>
                <c:pt idx="932">
                  <c:v>0.48633340064689656</c:v>
                </c:pt>
                <c:pt idx="933">
                  <c:v>0.50118206338842552</c:v>
                </c:pt>
                <c:pt idx="934">
                  <c:v>0.50818260110721625</c:v>
                </c:pt>
                <c:pt idx="935">
                  <c:v>0.51159396700460424</c:v>
                </c:pt>
                <c:pt idx="936">
                  <c:v>0.52191354298717529</c:v>
                </c:pt>
                <c:pt idx="937">
                  <c:v>0.53740577899314301</c:v>
                </c:pt>
                <c:pt idx="938">
                  <c:v>0.56481365816704421</c:v>
                </c:pt>
                <c:pt idx="939">
                  <c:v>0.58284275811305342</c:v>
                </c:pt>
                <c:pt idx="940">
                  <c:v>0.60681436548786827</c:v>
                </c:pt>
                <c:pt idx="941">
                  <c:v>0.63448084623140089</c:v>
                </c:pt>
                <c:pt idx="942">
                  <c:v>0.67119806468240051</c:v>
                </c:pt>
                <c:pt idx="943">
                  <c:v>0.68821016330236129</c:v>
                </c:pt>
                <c:pt idx="944">
                  <c:v>0.70005348086977248</c:v>
                </c:pt>
                <c:pt idx="945">
                  <c:v>0.73184000657769077</c:v>
                </c:pt>
                <c:pt idx="946">
                  <c:v>0.76657152326909972</c:v>
                </c:pt>
                <c:pt idx="947">
                  <c:v>0.81193541805857683</c:v>
                </c:pt>
                <c:pt idx="948">
                  <c:v>0.83278182154535596</c:v>
                </c:pt>
                <c:pt idx="949">
                  <c:v>0.85459186081812044</c:v>
                </c:pt>
                <c:pt idx="950">
                  <c:v>0.88838775689269422</c:v>
                </c:pt>
                <c:pt idx="951">
                  <c:v>0.91998925909236806</c:v>
                </c:pt>
                <c:pt idx="952">
                  <c:v>0.92865939739472669</c:v>
                </c:pt>
                <c:pt idx="953">
                  <c:v>0.92862442484644536</c:v>
                </c:pt>
                <c:pt idx="954">
                  <c:v>0.91912466690124495</c:v>
                </c:pt>
                <c:pt idx="955">
                  <c:v>0.9207787752538934</c:v>
                </c:pt>
                <c:pt idx="956">
                  <c:v>0.9250426499104355</c:v>
                </c:pt>
                <c:pt idx="957">
                  <c:v>0.92005322527561828</c:v>
                </c:pt>
                <c:pt idx="958">
                  <c:v>0.91150346765009016</c:v>
                </c:pt>
                <c:pt idx="959">
                  <c:v>0.92243527036718531</c:v>
                </c:pt>
                <c:pt idx="960">
                  <c:v>0.93347031120644541</c:v>
                </c:pt>
                <c:pt idx="961">
                  <c:v>0.94603252809939931</c:v>
                </c:pt>
                <c:pt idx="962">
                  <c:v>0.96082780910340093</c:v>
                </c:pt>
                <c:pt idx="963">
                  <c:v>0.97422564200103956</c:v>
                </c:pt>
                <c:pt idx="964">
                  <c:v>0.97983567581789377</c:v>
                </c:pt>
                <c:pt idx="965">
                  <c:v>0.97801096298169587</c:v>
                </c:pt>
                <c:pt idx="966">
                  <c:v>0.97890997698746551</c:v>
                </c:pt>
                <c:pt idx="967">
                  <c:v>0.98611753446631045</c:v>
                </c:pt>
                <c:pt idx="968">
                  <c:v>0.9939098533941535</c:v>
                </c:pt>
                <c:pt idx="969">
                  <c:v>1</c:v>
                </c:pt>
                <c:pt idx="970">
                  <c:v>0.99625425040653948</c:v>
                </c:pt>
                <c:pt idx="971">
                  <c:v>0.98796046712348773</c:v>
                </c:pt>
                <c:pt idx="972">
                  <c:v>0.97893641063078995</c:v>
                </c:pt>
                <c:pt idx="973">
                  <c:v>0.96917700241334748</c:v>
                </c:pt>
                <c:pt idx="974">
                  <c:v>0.95225044370990275</c:v>
                </c:pt>
                <c:pt idx="975">
                  <c:v>0.94433040833636539</c:v>
                </c:pt>
                <c:pt idx="976">
                  <c:v>0.94496376206745902</c:v>
                </c:pt>
                <c:pt idx="977">
                  <c:v>0.94241932011385154</c:v>
                </c:pt>
                <c:pt idx="978">
                  <c:v>0.93654022503164969</c:v>
                </c:pt>
                <c:pt idx="979">
                  <c:v>0.92011648416296365</c:v>
                </c:pt>
                <c:pt idx="980">
                  <c:v>0.9149319111952654</c:v>
                </c:pt>
                <c:pt idx="981">
                  <c:v>0.90440974161646503</c:v>
                </c:pt>
                <c:pt idx="982">
                  <c:v>0.89317267651834142</c:v>
                </c:pt>
                <c:pt idx="983">
                  <c:v>0.88798135286752833</c:v>
                </c:pt>
                <c:pt idx="984">
                  <c:v>0.88179638478853317</c:v>
                </c:pt>
                <c:pt idx="985">
                  <c:v>0.88861485313370003</c:v>
                </c:pt>
                <c:pt idx="986">
                  <c:v>0.89779208816212397</c:v>
                </c:pt>
                <c:pt idx="987">
                  <c:v>0.90264409233342435</c:v>
                </c:pt>
                <c:pt idx="988">
                  <c:v>0.90745578963485019</c:v>
                </c:pt>
                <c:pt idx="989">
                  <c:v>0.91130315304463605</c:v>
                </c:pt>
                <c:pt idx="990">
                  <c:v>0.91330882171846151</c:v>
                </c:pt>
                <c:pt idx="991">
                  <c:v>0.91412406942302482</c:v>
                </c:pt>
                <c:pt idx="992">
                  <c:v>0.91179571220795874</c:v>
                </c:pt>
                <c:pt idx="993">
                  <c:v>0.90955893063708404</c:v>
                </c:pt>
                <c:pt idx="994">
                  <c:v>0.90572115508086015</c:v>
                </c:pt>
                <c:pt idx="995">
                  <c:v>0.90066629476897087</c:v>
                </c:pt>
                <c:pt idx="996">
                  <c:v>0.89089452302709626</c:v>
                </c:pt>
                <c:pt idx="997">
                  <c:v>0.87550500163782019</c:v>
                </c:pt>
                <c:pt idx="998">
                  <c:v>0.86930141811436012</c:v>
                </c:pt>
                <c:pt idx="999">
                  <c:v>0.87064658938593631</c:v>
                </c:pt>
                <c:pt idx="1000">
                  <c:v>0.87414907989130597</c:v>
                </c:pt>
                <c:pt idx="1001">
                  <c:v>0.87434369043636728</c:v>
                </c:pt>
                <c:pt idx="1002">
                  <c:v>0.8664305149364907</c:v>
                </c:pt>
                <c:pt idx="1003">
                  <c:v>0.8551591168818744</c:v>
                </c:pt>
                <c:pt idx="1004">
                  <c:v>0.83834459827803043</c:v>
                </c:pt>
                <c:pt idx="1005">
                  <c:v>0.81878084959645492</c:v>
                </c:pt>
                <c:pt idx="1006">
                  <c:v>0.81451301068466753</c:v>
                </c:pt>
                <c:pt idx="1007">
                  <c:v>0.81538093044949245</c:v>
                </c:pt>
                <c:pt idx="1008">
                  <c:v>0.81277247985521373</c:v>
                </c:pt>
                <c:pt idx="1009">
                  <c:v>0.80861553584452361</c:v>
                </c:pt>
                <c:pt idx="1010">
                  <c:v>0.81034467045382119</c:v>
                </c:pt>
                <c:pt idx="1011">
                  <c:v>0.80091551337218891</c:v>
                </c:pt>
                <c:pt idx="1012">
                  <c:v>0.79308773068847471</c:v>
                </c:pt>
                <c:pt idx="1013">
                  <c:v>0.78518741439876605</c:v>
                </c:pt>
                <c:pt idx="1014">
                  <c:v>0.78574330848836649</c:v>
                </c:pt>
                <c:pt idx="1015">
                  <c:v>0.79126692864999504</c:v>
                </c:pt>
                <c:pt idx="1016">
                  <c:v>0.79047580053070232</c:v>
                </c:pt>
                <c:pt idx="1017">
                  <c:v>0.78600044379044265</c:v>
                </c:pt>
                <c:pt idx="1018">
                  <c:v>0.78701977465085482</c:v>
                </c:pt>
                <c:pt idx="1019">
                  <c:v>0.78719654534221373</c:v>
                </c:pt>
                <c:pt idx="1020">
                  <c:v>0.7848480580646845</c:v>
                </c:pt>
                <c:pt idx="1021">
                  <c:v>0.76922645140995671</c:v>
                </c:pt>
                <c:pt idx="1022">
                  <c:v>0.75897091480311474</c:v>
                </c:pt>
                <c:pt idx="1023">
                  <c:v>0.7638048936844164</c:v>
                </c:pt>
                <c:pt idx="1024">
                  <c:v>0.77336246875490677</c:v>
                </c:pt>
                <c:pt idx="1025">
                  <c:v>0.78284043578414897</c:v>
                </c:pt>
                <c:pt idx="1026">
                  <c:v>0.80646697243317922</c:v>
                </c:pt>
                <c:pt idx="1027">
                  <c:v>0.83618648875341139</c:v>
                </c:pt>
                <c:pt idx="1028">
                  <c:v>0.85352465653864329</c:v>
                </c:pt>
                <c:pt idx="1029">
                  <c:v>0.85654436447520543</c:v>
                </c:pt>
                <c:pt idx="1030">
                  <c:v>0.86180509750244116</c:v>
                </c:pt>
                <c:pt idx="1031">
                  <c:v>0.86346170422382917</c:v>
                </c:pt>
                <c:pt idx="1032">
                  <c:v>0.86001368402597744</c:v>
                </c:pt>
                <c:pt idx="1033">
                  <c:v>0.86026639428782659</c:v>
                </c:pt>
                <c:pt idx="1034">
                  <c:v>0.85519140990088682</c:v>
                </c:pt>
                <c:pt idx="1035">
                  <c:v>0.85137042108546068</c:v>
                </c:pt>
                <c:pt idx="1036">
                  <c:v>0.8578041829286529</c:v>
                </c:pt>
                <c:pt idx="1037">
                  <c:v>0.86398472742694488</c:v>
                </c:pt>
                <c:pt idx="1038">
                  <c:v>0.87022029314954086</c:v>
                </c:pt>
                <c:pt idx="1039">
                  <c:v>0.88034184729954823</c:v>
                </c:pt>
                <c:pt idx="1040">
                  <c:v>0.89187676816416728</c:v>
                </c:pt>
                <c:pt idx="1041">
                  <c:v>0.89136785866606949</c:v>
                </c:pt>
                <c:pt idx="1042">
                  <c:v>0.88491772554846482</c:v>
                </c:pt>
                <c:pt idx="1043">
                  <c:v>0.87952658989768184</c:v>
                </c:pt>
                <c:pt idx="1044">
                  <c:v>0.87846483168280853</c:v>
                </c:pt>
                <c:pt idx="1045">
                  <c:v>0.86868990531659807</c:v>
                </c:pt>
                <c:pt idx="1046">
                  <c:v>0.86167425209952042</c:v>
                </c:pt>
                <c:pt idx="1047">
                  <c:v>0.8589793009561989</c:v>
                </c:pt>
                <c:pt idx="1048">
                  <c:v>0.85801549381200937</c:v>
                </c:pt>
                <c:pt idx="1049">
                  <c:v>0.8573497373984954</c:v>
                </c:pt>
                <c:pt idx="1050">
                  <c:v>0.85323056001153452</c:v>
                </c:pt>
                <c:pt idx="1051">
                  <c:v>0.84355451010508398</c:v>
                </c:pt>
                <c:pt idx="1052">
                  <c:v>0.8303431308731738</c:v>
                </c:pt>
                <c:pt idx="1053">
                  <c:v>0.82071322445628792</c:v>
                </c:pt>
                <c:pt idx="1054">
                  <c:v>0.82173393780078419</c:v>
                </c:pt>
                <c:pt idx="1055">
                  <c:v>0.8317466801713137</c:v>
                </c:pt>
                <c:pt idx="1056">
                  <c:v>0.84116120067670208</c:v>
                </c:pt>
                <c:pt idx="1057">
                  <c:v>0.83934829226882002</c:v>
                </c:pt>
                <c:pt idx="1058">
                  <c:v>0.82012713973432605</c:v>
                </c:pt>
                <c:pt idx="1059">
                  <c:v>0.79117059133488232</c:v>
                </c:pt>
                <c:pt idx="1060">
                  <c:v>0.77302547567800939</c:v>
                </c:pt>
                <c:pt idx="1061">
                  <c:v>0.756494704132326</c:v>
                </c:pt>
                <c:pt idx="1062">
                  <c:v>0.74763427977529973</c:v>
                </c:pt>
                <c:pt idx="1063">
                  <c:v>0.73171216930037231</c:v>
                </c:pt>
                <c:pt idx="1064">
                  <c:v>0.71691974084376164</c:v>
                </c:pt>
                <c:pt idx="1065">
                  <c:v>0.71430842036541364</c:v>
                </c:pt>
                <c:pt idx="1066">
                  <c:v>0.71557323193193567</c:v>
                </c:pt>
                <c:pt idx="1067">
                  <c:v>0.71293187510703127</c:v>
                </c:pt>
                <c:pt idx="1068">
                  <c:v>0.71277468790496423</c:v>
                </c:pt>
                <c:pt idx="1069">
                  <c:v>0.71565340674593991</c:v>
                </c:pt>
                <c:pt idx="1070">
                  <c:v>0.7218256040660479</c:v>
                </c:pt>
                <c:pt idx="1071">
                  <c:v>0.71900163278102769</c:v>
                </c:pt>
                <c:pt idx="1072">
                  <c:v>0.70594108347514317</c:v>
                </c:pt>
                <c:pt idx="1073">
                  <c:v>0.69969123308144732</c:v>
                </c:pt>
                <c:pt idx="1074">
                  <c:v>0.69327881718567286</c:v>
                </c:pt>
                <c:pt idx="1075">
                  <c:v>0.68872221139043721</c:v>
                </c:pt>
                <c:pt idx="1076">
                  <c:v>0.68611178970574105</c:v>
                </c:pt>
                <c:pt idx="1077">
                  <c:v>0.67823141939493903</c:v>
                </c:pt>
                <c:pt idx="1078">
                  <c:v>0.67280606818970112</c:v>
                </c:pt>
                <c:pt idx="1079">
                  <c:v>0.66966817201711182</c:v>
                </c:pt>
                <c:pt idx="1080">
                  <c:v>0.66655660573358189</c:v>
                </c:pt>
                <c:pt idx="1081">
                  <c:v>0.66468449344518243</c:v>
                </c:pt>
                <c:pt idx="1082">
                  <c:v>0.66015800400571822</c:v>
                </c:pt>
                <c:pt idx="1083">
                  <c:v>0.65851529719253898</c:v>
                </c:pt>
                <c:pt idx="1084">
                  <c:v>0.66059082331880159</c:v>
                </c:pt>
                <c:pt idx="1085">
                  <c:v>0.66544262044919167</c:v>
                </c:pt>
                <c:pt idx="1086">
                  <c:v>0.6761368933126386</c:v>
                </c:pt>
                <c:pt idx="1087">
                  <c:v>0.68593348363032258</c:v>
                </c:pt>
                <c:pt idx="1088">
                  <c:v>0.68378100706370459</c:v>
                </c:pt>
                <c:pt idx="1089">
                  <c:v>0.67514936763542399</c:v>
                </c:pt>
                <c:pt idx="1090">
                  <c:v>0.66608902211194276</c:v>
                </c:pt>
                <c:pt idx="1091">
                  <c:v>0.66154428446963121</c:v>
                </c:pt>
                <c:pt idx="1092">
                  <c:v>0.66521260823728978</c:v>
                </c:pt>
                <c:pt idx="1093">
                  <c:v>0.6652889948742402</c:v>
                </c:pt>
                <c:pt idx="1094">
                  <c:v>0.66277539718118161</c:v>
                </c:pt>
                <c:pt idx="1095">
                  <c:v>0.65913269041888733</c:v>
                </c:pt>
                <c:pt idx="1096">
                  <c:v>0.65384274921545271</c:v>
                </c:pt>
                <c:pt idx="1097">
                  <c:v>0.65528318225796811</c:v>
                </c:pt>
                <c:pt idx="1098">
                  <c:v>0.65748510504682245</c:v>
                </c:pt>
                <c:pt idx="1099">
                  <c:v>0.65224689787561252</c:v>
                </c:pt>
                <c:pt idx="1100">
                  <c:v>0.65468186441698228</c:v>
                </c:pt>
                <c:pt idx="1101">
                  <c:v>0.65693502206774324</c:v>
                </c:pt>
                <c:pt idx="1102">
                  <c:v>0.65454127543650609</c:v>
                </c:pt>
                <c:pt idx="1103">
                  <c:v>0.65231187438818772</c:v>
                </c:pt>
                <c:pt idx="1104">
                  <c:v>0.64591340535626163</c:v>
                </c:pt>
                <c:pt idx="1105">
                  <c:v>0.63714710845474321</c:v>
                </c:pt>
                <c:pt idx="1106">
                  <c:v>0.63460741309331448</c:v>
                </c:pt>
                <c:pt idx="1107">
                  <c:v>0.63518765664537802</c:v>
                </c:pt>
                <c:pt idx="1108">
                  <c:v>0.64129768634404138</c:v>
                </c:pt>
                <c:pt idx="1109">
                  <c:v>0.64386732081593256</c:v>
                </c:pt>
                <c:pt idx="1110">
                  <c:v>0.64737070840122268</c:v>
                </c:pt>
                <c:pt idx="1111">
                  <c:v>0.64700599312224727</c:v>
                </c:pt>
                <c:pt idx="1112">
                  <c:v>0.64786962708438234</c:v>
                </c:pt>
                <c:pt idx="1113">
                  <c:v>0.65240615315157235</c:v>
                </c:pt>
                <c:pt idx="1114">
                  <c:v>0.65376571069421252</c:v>
                </c:pt>
                <c:pt idx="1115">
                  <c:v>0.64757056358118015</c:v>
                </c:pt>
                <c:pt idx="1116">
                  <c:v>0.6412331166372558</c:v>
                </c:pt>
                <c:pt idx="1117">
                  <c:v>0.63518230828381272</c:v>
                </c:pt>
                <c:pt idx="1118">
                  <c:v>0.62827144814716918</c:v>
                </c:pt>
                <c:pt idx="1119">
                  <c:v>0.62108020656819207</c:v>
                </c:pt>
                <c:pt idx="1120">
                  <c:v>0.61243563801024736</c:v>
                </c:pt>
                <c:pt idx="1121">
                  <c:v>0.6091796409401854</c:v>
                </c:pt>
                <c:pt idx="1122">
                  <c:v>0.60806073788557202</c:v>
                </c:pt>
                <c:pt idx="1123">
                  <c:v>0.61038556387384468</c:v>
                </c:pt>
                <c:pt idx="1124">
                  <c:v>0.61122276586520841</c:v>
                </c:pt>
                <c:pt idx="1125">
                  <c:v>0.61317830406054219</c:v>
                </c:pt>
                <c:pt idx="1126">
                  <c:v>0.60979016910230877</c:v>
                </c:pt>
                <c:pt idx="1127">
                  <c:v>0.60855450831628966</c:v>
                </c:pt>
                <c:pt idx="1128">
                  <c:v>0.60151363150920745</c:v>
                </c:pt>
                <c:pt idx="1129">
                  <c:v>0.58832296937306217</c:v>
                </c:pt>
                <c:pt idx="1130">
                  <c:v>0.57571353194202168</c:v>
                </c:pt>
                <c:pt idx="1131">
                  <c:v>0.56900390684737212</c:v>
                </c:pt>
                <c:pt idx="1132">
                  <c:v>0.56448919206636039</c:v>
                </c:pt>
                <c:pt idx="1133">
                  <c:v>0.55835478243695069</c:v>
                </c:pt>
                <c:pt idx="1134">
                  <c:v>0.55376104259680359</c:v>
                </c:pt>
                <c:pt idx="1135">
                  <c:v>0.55063341369527941</c:v>
                </c:pt>
                <c:pt idx="1136">
                  <c:v>0.54275398149556986</c:v>
                </c:pt>
                <c:pt idx="1137">
                  <c:v>0.53530880928066593</c:v>
                </c:pt>
                <c:pt idx="1138">
                  <c:v>0.53178578634468088</c:v>
                </c:pt>
                <c:pt idx="1139">
                  <c:v>0.53158785313005352</c:v>
                </c:pt>
                <c:pt idx="1140">
                  <c:v>0.53393041546838904</c:v>
                </c:pt>
                <c:pt idx="1141">
                  <c:v>0.5301537772925915</c:v>
                </c:pt>
                <c:pt idx="1142">
                  <c:v>0.52665996128024273</c:v>
                </c:pt>
                <c:pt idx="1143">
                  <c:v>0.52395384464700978</c:v>
                </c:pt>
                <c:pt idx="1144">
                  <c:v>0.52360098477998818</c:v>
                </c:pt>
                <c:pt idx="1145">
                  <c:v>0.52238016837358281</c:v>
                </c:pt>
                <c:pt idx="1146">
                  <c:v>0.5167573880203401</c:v>
                </c:pt>
                <c:pt idx="1147">
                  <c:v>0.51150737098310861</c:v>
                </c:pt>
                <c:pt idx="1148">
                  <c:v>0.50884372887073059</c:v>
                </c:pt>
                <c:pt idx="1149">
                  <c:v>0.51051306701394739</c:v>
                </c:pt>
                <c:pt idx="1150">
                  <c:v>0.50752766433911467</c:v>
                </c:pt>
                <c:pt idx="1151">
                  <c:v>0.50664226552056779</c:v>
                </c:pt>
                <c:pt idx="1152">
                  <c:v>0.51159954645524097</c:v>
                </c:pt>
                <c:pt idx="1153">
                  <c:v>0.52032971530946803</c:v>
                </c:pt>
                <c:pt idx="1154">
                  <c:v>0.51981296567294999</c:v>
                </c:pt>
                <c:pt idx="1155">
                  <c:v>0.51666925950421938</c:v>
                </c:pt>
                <c:pt idx="1156">
                  <c:v>0.50635231109342327</c:v>
                </c:pt>
                <c:pt idx="1157">
                  <c:v>0.50298271902620151</c:v>
                </c:pt>
                <c:pt idx="1158">
                  <c:v>0.50501857003380946</c:v>
                </c:pt>
                <c:pt idx="1159">
                  <c:v>0.50864223985442714</c:v>
                </c:pt>
                <c:pt idx="1160">
                  <c:v>0.50814382937104763</c:v>
                </c:pt>
                <c:pt idx="1161">
                  <c:v>0.50950528405497564</c:v>
                </c:pt>
                <c:pt idx="1162">
                  <c:v>0.51141399037801771</c:v>
                </c:pt>
                <c:pt idx="1163">
                  <c:v>0.51640719458516571</c:v>
                </c:pt>
                <c:pt idx="1164">
                  <c:v>0.51267823788050748</c:v>
                </c:pt>
                <c:pt idx="1165">
                  <c:v>0.50362764921362302</c:v>
                </c:pt>
                <c:pt idx="1166">
                  <c:v>0.49424152775994951</c:v>
                </c:pt>
                <c:pt idx="1167">
                  <c:v>0.48899031191251024</c:v>
                </c:pt>
                <c:pt idx="1168">
                  <c:v>0.4861222819493366</c:v>
                </c:pt>
                <c:pt idx="1169">
                  <c:v>0.4880171534210932</c:v>
                </c:pt>
                <c:pt idx="1170">
                  <c:v>0.48766197536010647</c:v>
                </c:pt>
                <c:pt idx="1171">
                  <c:v>0.48677356703454255</c:v>
                </c:pt>
                <c:pt idx="1172">
                  <c:v>0.48232111958377788</c:v>
                </c:pt>
                <c:pt idx="1173">
                  <c:v>0.47460018471451004</c:v>
                </c:pt>
                <c:pt idx="1174">
                  <c:v>0.46680578397915873</c:v>
                </c:pt>
                <c:pt idx="1175">
                  <c:v>0.46534434602068636</c:v>
                </c:pt>
                <c:pt idx="1176">
                  <c:v>0.46493027980187074</c:v>
                </c:pt>
                <c:pt idx="1177">
                  <c:v>0.46073194635727649</c:v>
                </c:pt>
                <c:pt idx="1178">
                  <c:v>0.45818268089580227</c:v>
                </c:pt>
                <c:pt idx="1179">
                  <c:v>0.45750348986562134</c:v>
                </c:pt>
                <c:pt idx="1180">
                  <c:v>0.45760593431981816</c:v>
                </c:pt>
                <c:pt idx="1181">
                  <c:v>0.45406105779113365</c:v>
                </c:pt>
                <c:pt idx="1182">
                  <c:v>0.45332895687394686</c:v>
                </c:pt>
                <c:pt idx="1183">
                  <c:v>0.45205129482690376</c:v>
                </c:pt>
                <c:pt idx="1184">
                  <c:v>0.45547813540713977</c:v>
                </c:pt>
                <c:pt idx="1185">
                  <c:v>0.45600555365892392</c:v>
                </c:pt>
                <c:pt idx="1186">
                  <c:v>0.45459217071069058</c:v>
                </c:pt>
                <c:pt idx="1187">
                  <c:v>0.45031521297291049</c:v>
                </c:pt>
                <c:pt idx="1188">
                  <c:v>0.44839192173649556</c:v>
                </c:pt>
                <c:pt idx="1189">
                  <c:v>0.44514303040957881</c:v>
                </c:pt>
                <c:pt idx="1190">
                  <c:v>0.44026393346261272</c:v>
                </c:pt>
                <c:pt idx="1191">
                  <c:v>0.43522800049817345</c:v>
                </c:pt>
                <c:pt idx="1192">
                  <c:v>0.43095360485499784</c:v>
                </c:pt>
                <c:pt idx="1193">
                  <c:v>0.42436626742592504</c:v>
                </c:pt>
                <c:pt idx="1194">
                  <c:v>0.42251870896850557</c:v>
                </c:pt>
                <c:pt idx="1195">
                  <c:v>0.42117236846831335</c:v>
                </c:pt>
                <c:pt idx="1196">
                  <c:v>0.41831999579723383</c:v>
                </c:pt>
                <c:pt idx="1197">
                  <c:v>0.4158141873332169</c:v>
                </c:pt>
                <c:pt idx="1198">
                  <c:v>0.41501474681108502</c:v>
                </c:pt>
                <c:pt idx="1199">
                  <c:v>0.41704820575555013</c:v>
                </c:pt>
                <c:pt idx="1200">
                  <c:v>0.41845314046993359</c:v>
                </c:pt>
                <c:pt idx="1201">
                  <c:v>0.42825222843483141</c:v>
                </c:pt>
                <c:pt idx="1202">
                  <c:v>0.43967534013496168</c:v>
                </c:pt>
                <c:pt idx="1203">
                  <c:v>0.44337945818903229</c:v>
                </c:pt>
                <c:pt idx="1204">
                  <c:v>0.44775936210877432</c:v>
                </c:pt>
                <c:pt idx="1205">
                  <c:v>0.45172883026102101</c:v>
                </c:pt>
                <c:pt idx="1206">
                  <c:v>0.45759076877085986</c:v>
                </c:pt>
                <c:pt idx="1207">
                  <c:v>0.45240599050027769</c:v>
                </c:pt>
                <c:pt idx="1208">
                  <c:v>0.44559104786428</c:v>
                </c:pt>
                <c:pt idx="1209">
                  <c:v>0.43978640611787306</c:v>
                </c:pt>
                <c:pt idx="1210">
                  <c:v>0.42736076308437537</c:v>
                </c:pt>
                <c:pt idx="1211">
                  <c:v>0.41571838931073818</c:v>
                </c:pt>
                <c:pt idx="1212">
                  <c:v>0.4058190026494643</c:v>
                </c:pt>
                <c:pt idx="1213">
                  <c:v>0.39773323137866307</c:v>
                </c:pt>
                <c:pt idx="1214">
                  <c:v>0.39438727100539051</c:v>
                </c:pt>
                <c:pt idx="1215">
                  <c:v>0.38870145500049325</c:v>
                </c:pt>
                <c:pt idx="1216">
                  <c:v>0.38241981773595257</c:v>
                </c:pt>
                <c:pt idx="1217">
                  <c:v>0.38209952271744047</c:v>
                </c:pt>
                <c:pt idx="1218">
                  <c:v>0.38693465124802351</c:v>
                </c:pt>
                <c:pt idx="1219">
                  <c:v>0.38694866490087437</c:v>
                </c:pt>
                <c:pt idx="1220">
                  <c:v>0.38189383222576379</c:v>
                </c:pt>
                <c:pt idx="1221">
                  <c:v>0.38161336447160332</c:v>
                </c:pt>
                <c:pt idx="1222">
                  <c:v>0.38281644108931262</c:v>
                </c:pt>
                <c:pt idx="1223">
                  <c:v>0.38986526759268447</c:v>
                </c:pt>
                <c:pt idx="1224">
                  <c:v>0.39438260728269231</c:v>
                </c:pt>
                <c:pt idx="1225">
                  <c:v>0.3928964750413742</c:v>
                </c:pt>
                <c:pt idx="1226">
                  <c:v>0.38994221145099506</c:v>
                </c:pt>
                <c:pt idx="1227">
                  <c:v>0.38758377042412367</c:v>
                </c:pt>
                <c:pt idx="1228">
                  <c:v>0.38429069163663071</c:v>
                </c:pt>
                <c:pt idx="1229">
                  <c:v>0.38247271134277716</c:v>
                </c:pt>
                <c:pt idx="1230">
                  <c:v>0.38661534807804182</c:v>
                </c:pt>
                <c:pt idx="1231">
                  <c:v>0.39449572765474422</c:v>
                </c:pt>
                <c:pt idx="1232">
                  <c:v>0.40148090213039273</c:v>
                </c:pt>
                <c:pt idx="1233">
                  <c:v>0.40216775257178317</c:v>
                </c:pt>
                <c:pt idx="1234">
                  <c:v>0.40129984330171148</c:v>
                </c:pt>
                <c:pt idx="1235">
                  <c:v>0.40352365792618938</c:v>
                </c:pt>
                <c:pt idx="1236">
                  <c:v>0.40893774683540313</c:v>
                </c:pt>
                <c:pt idx="1237">
                  <c:v>0.41245863503812091</c:v>
                </c:pt>
                <c:pt idx="1238">
                  <c:v>0.42062059345556446</c:v>
                </c:pt>
                <c:pt idx="1239">
                  <c:v>0.42323854757934504</c:v>
                </c:pt>
                <c:pt idx="1240">
                  <c:v>0.42316696376461532</c:v>
                </c:pt>
                <c:pt idx="1241">
                  <c:v>0.42112290730866186</c:v>
                </c:pt>
                <c:pt idx="1242">
                  <c:v>0.41953860923160219</c:v>
                </c:pt>
                <c:pt idx="1243">
                  <c:v>0.41677602734156394</c:v>
                </c:pt>
                <c:pt idx="1244">
                  <c:v>0.4133062054548709</c:v>
                </c:pt>
                <c:pt idx="1245">
                  <c:v>0.40970549165101539</c:v>
                </c:pt>
                <c:pt idx="1246">
                  <c:v>0.40218719738788639</c:v>
                </c:pt>
                <c:pt idx="1247">
                  <c:v>0.39758189971454344</c:v>
                </c:pt>
                <c:pt idx="1248">
                  <c:v>0.39522273738304314</c:v>
                </c:pt>
                <c:pt idx="1249">
                  <c:v>0.39213049712215969</c:v>
                </c:pt>
                <c:pt idx="1250">
                  <c:v>0.38950049085233868</c:v>
                </c:pt>
                <c:pt idx="1251">
                  <c:v>0.38956060213714222</c:v>
                </c:pt>
                <c:pt idx="1252">
                  <c:v>0.39194619551054288</c:v>
                </c:pt>
                <c:pt idx="1253">
                  <c:v>0.39345009952131232</c:v>
                </c:pt>
                <c:pt idx="1254">
                  <c:v>0.39393904719771278</c:v>
                </c:pt>
                <c:pt idx="1255">
                  <c:v>0.39495989729716019</c:v>
                </c:pt>
                <c:pt idx="1256">
                  <c:v>0.39441157658997517</c:v>
                </c:pt>
                <c:pt idx="1257">
                  <c:v>0.39488018646569301</c:v>
                </c:pt>
                <c:pt idx="1258">
                  <c:v>0.39990126441411572</c:v>
                </c:pt>
                <c:pt idx="1259">
                  <c:v>0.40727849873942307</c:v>
                </c:pt>
                <c:pt idx="1260">
                  <c:v>0.41202151494159889</c:v>
                </c:pt>
                <c:pt idx="1261">
                  <c:v>0.41172618306406861</c:v>
                </c:pt>
                <c:pt idx="1262">
                  <c:v>0.4123147370153214</c:v>
                </c:pt>
                <c:pt idx="1263">
                  <c:v>0.4118939918871708</c:v>
                </c:pt>
                <c:pt idx="1264">
                  <c:v>0.4086052798114248</c:v>
                </c:pt>
                <c:pt idx="1265">
                  <c:v>0.40384268387023237</c:v>
                </c:pt>
                <c:pt idx="1266">
                  <c:v>0.39985114605188093</c:v>
                </c:pt>
                <c:pt idx="1267">
                  <c:v>0.39817591049815626</c:v>
                </c:pt>
                <c:pt idx="1268">
                  <c:v>0.39999299636810315</c:v>
                </c:pt>
                <c:pt idx="1269">
                  <c:v>0.41269733804111913</c:v>
                </c:pt>
                <c:pt idx="1270">
                  <c:v>0.42618297228482854</c:v>
                </c:pt>
                <c:pt idx="1271">
                  <c:v>0.42942863007102239</c:v>
                </c:pt>
                <c:pt idx="1272">
                  <c:v>0.4268118376654626</c:v>
                </c:pt>
                <c:pt idx="1273">
                  <c:v>0.42415671781309211</c:v>
                </c:pt>
                <c:pt idx="1274">
                  <c:v>0.42283872974440306</c:v>
                </c:pt>
                <c:pt idx="1275">
                  <c:v>0.421157692537035</c:v>
                </c:pt>
                <c:pt idx="1276">
                  <c:v>0.41850899746335229</c:v>
                </c:pt>
                <c:pt idx="1277">
                  <c:v>0.41378067826099313</c:v>
                </c:pt>
                <c:pt idx="1278">
                  <c:v>0.40941033779004044</c:v>
                </c:pt>
                <c:pt idx="1279">
                  <c:v>0.4085861560165574</c:v>
                </c:pt>
                <c:pt idx="1280">
                  <c:v>0.40700629913578557</c:v>
                </c:pt>
                <c:pt idx="1281">
                  <c:v>0.40658097234896934</c:v>
                </c:pt>
                <c:pt idx="1282">
                  <c:v>0.40851496020805805</c:v>
                </c:pt>
                <c:pt idx="1283">
                  <c:v>0.40797629493857657</c:v>
                </c:pt>
                <c:pt idx="1284">
                  <c:v>0.40659600096295911</c:v>
                </c:pt>
                <c:pt idx="1285">
                  <c:v>0.40101861011544926</c:v>
                </c:pt>
                <c:pt idx="1286">
                  <c:v>0.39468232361683592</c:v>
                </c:pt>
                <c:pt idx="1287">
                  <c:v>0.3889136021643308</c:v>
                </c:pt>
                <c:pt idx="1288">
                  <c:v>0.38483727285984937</c:v>
                </c:pt>
                <c:pt idx="1289">
                  <c:v>0.38074921510030885</c:v>
                </c:pt>
                <c:pt idx="1290">
                  <c:v>0.37353346159731649</c:v>
                </c:pt>
                <c:pt idx="1291">
                  <c:v>0.36766622636517077</c:v>
                </c:pt>
                <c:pt idx="1292">
                  <c:v>0.36412587527928902</c:v>
                </c:pt>
                <c:pt idx="1293">
                  <c:v>0.36025250708397855</c:v>
                </c:pt>
                <c:pt idx="1294">
                  <c:v>0.3559938677559239</c:v>
                </c:pt>
                <c:pt idx="1295">
                  <c:v>0.3497633222756879</c:v>
                </c:pt>
                <c:pt idx="1296">
                  <c:v>0.34598276750252682</c:v>
                </c:pt>
                <c:pt idx="1297">
                  <c:v>0.34361031145892701</c:v>
                </c:pt>
                <c:pt idx="1298">
                  <c:v>0.3434638327235357</c:v>
                </c:pt>
                <c:pt idx="1299">
                  <c:v>0.34478332230146952</c:v>
                </c:pt>
                <c:pt idx="1300">
                  <c:v>0.34486593797816389</c:v>
                </c:pt>
                <c:pt idx="1301">
                  <c:v>0.34198794774803309</c:v>
                </c:pt>
                <c:pt idx="1302">
                  <c:v>0.33867134928726145</c:v>
                </c:pt>
                <c:pt idx="1303">
                  <c:v>0.33545895017073835</c:v>
                </c:pt>
                <c:pt idx="1304">
                  <c:v>0.33587622739641809</c:v>
                </c:pt>
                <c:pt idx="1305">
                  <c:v>0.3352977848171812</c:v>
                </c:pt>
                <c:pt idx="1306">
                  <c:v>0.33410904136372382</c:v>
                </c:pt>
                <c:pt idx="1307">
                  <c:v>0.33429357151092276</c:v>
                </c:pt>
                <c:pt idx="1308">
                  <c:v>0.33051308949021918</c:v>
                </c:pt>
                <c:pt idx="1309">
                  <c:v>0.32887918237870717</c:v>
                </c:pt>
                <c:pt idx="1310">
                  <c:v>0.32816674082474423</c:v>
                </c:pt>
                <c:pt idx="1311">
                  <c:v>0.32981336562184743</c:v>
                </c:pt>
                <c:pt idx="1312">
                  <c:v>0.33544898212827468</c:v>
                </c:pt>
                <c:pt idx="1313">
                  <c:v>0.33582450065728275</c:v>
                </c:pt>
                <c:pt idx="1314">
                  <c:v>0.33428961722307338</c:v>
                </c:pt>
                <c:pt idx="1315">
                  <c:v>0.3348112184676777</c:v>
                </c:pt>
                <c:pt idx="1316">
                  <c:v>0.333282768623752</c:v>
                </c:pt>
                <c:pt idx="1317">
                  <c:v>0.33491742536185154</c:v>
                </c:pt>
                <c:pt idx="1318">
                  <c:v>0.33895778201535925</c:v>
                </c:pt>
                <c:pt idx="1319">
                  <c:v>0.34325866210069345</c:v>
                </c:pt>
                <c:pt idx="1320">
                  <c:v>0.34330948759966651</c:v>
                </c:pt>
                <c:pt idx="1321">
                  <c:v>0.34430168438439579</c:v>
                </c:pt>
                <c:pt idx="1322">
                  <c:v>0.34603441521007411</c:v>
                </c:pt>
                <c:pt idx="1323">
                  <c:v>0.34576896691174408</c:v>
                </c:pt>
                <c:pt idx="1324">
                  <c:v>0.34746825600853076</c:v>
                </c:pt>
                <c:pt idx="1325">
                  <c:v>0.35911607663402861</c:v>
                </c:pt>
                <c:pt idx="1326">
                  <c:v>0.38063644867270174</c:v>
                </c:pt>
                <c:pt idx="1327">
                  <c:v>0.39005111912302209</c:v>
                </c:pt>
                <c:pt idx="1328">
                  <c:v>0.39760322180302576</c:v>
                </c:pt>
                <c:pt idx="1329">
                  <c:v>0.40248297609475203</c:v>
                </c:pt>
                <c:pt idx="1330">
                  <c:v>0.42151446075628785</c:v>
                </c:pt>
                <c:pt idx="1331">
                  <c:v>0.44544586419639354</c:v>
                </c:pt>
                <c:pt idx="1332">
                  <c:v>0.46821358706025584</c:v>
                </c:pt>
                <c:pt idx="1333">
                  <c:v>0.49026780706775308</c:v>
                </c:pt>
                <c:pt idx="1334">
                  <c:v>0.48923004946889903</c:v>
                </c:pt>
                <c:pt idx="1335">
                  <c:v>0.49437141443044563</c:v>
                </c:pt>
                <c:pt idx="1336">
                  <c:v>0.49374584593950721</c:v>
                </c:pt>
                <c:pt idx="1337">
                  <c:v>0.49766437656102047</c:v>
                </c:pt>
                <c:pt idx="1338">
                  <c:v>0.50969993104671707</c:v>
                </c:pt>
                <c:pt idx="1339">
                  <c:v>0.51898710472061915</c:v>
                </c:pt>
                <c:pt idx="1340">
                  <c:v>0.52657911992080797</c:v>
                </c:pt>
                <c:pt idx="1341">
                  <c:v>0.54409133953347744</c:v>
                </c:pt>
                <c:pt idx="1342">
                  <c:v>0.55897667212677504</c:v>
                </c:pt>
                <c:pt idx="1343">
                  <c:v>0.57010340650554781</c:v>
                </c:pt>
                <c:pt idx="1344">
                  <c:v>0.57956820712690982</c:v>
                </c:pt>
                <c:pt idx="1345">
                  <c:v>0.57887571798622894</c:v>
                </c:pt>
                <c:pt idx="1346">
                  <c:v>0.57300976503611234</c:v>
                </c:pt>
                <c:pt idx="1347">
                  <c:v>0.57081797471336948</c:v>
                </c:pt>
                <c:pt idx="1348">
                  <c:v>0.57190884368262995</c:v>
                </c:pt>
                <c:pt idx="1349">
                  <c:v>0.57922605105555014</c:v>
                </c:pt>
                <c:pt idx="1350">
                  <c:v>0.5853284858415474</c:v>
                </c:pt>
                <c:pt idx="1351">
                  <c:v>0.59656916955933026</c:v>
                </c:pt>
                <c:pt idx="1352">
                  <c:v>0.62475026130851063</c:v>
                </c:pt>
                <c:pt idx="1353">
                  <c:v>0.637313992263419</c:v>
                </c:pt>
                <c:pt idx="1354">
                  <c:v>0.63472600201830387</c:v>
                </c:pt>
                <c:pt idx="1355">
                  <c:v>0.63226240540629042</c:v>
                </c:pt>
                <c:pt idx="1356">
                  <c:v>0.62929850946996313</c:v>
                </c:pt>
                <c:pt idx="1357">
                  <c:v>0.62668034408638895</c:v>
                </c:pt>
                <c:pt idx="1358">
                  <c:v>0.62446518376609617</c:v>
                </c:pt>
                <c:pt idx="1359">
                  <c:v>0.62276842100228247</c:v>
                </c:pt>
                <c:pt idx="1360">
                  <c:v>0.62370866286562132</c:v>
                </c:pt>
                <c:pt idx="1361">
                  <c:v>0.62391505856470508</c:v>
                </c:pt>
                <c:pt idx="1362">
                  <c:v>0.62182876577587376</c:v>
                </c:pt>
                <c:pt idx="1363">
                  <c:v>0.6193826080486825</c:v>
                </c:pt>
                <c:pt idx="1364">
                  <c:v>0.62214513586094744</c:v>
                </c:pt>
                <c:pt idx="1365">
                  <c:v>0.62758100909777959</c:v>
                </c:pt>
                <c:pt idx="1366">
                  <c:v>0.63336905227027118</c:v>
                </c:pt>
                <c:pt idx="1367">
                  <c:v>0.63951084772820177</c:v>
                </c:pt>
                <c:pt idx="1368">
                  <c:v>0.64363003322220225</c:v>
                </c:pt>
                <c:pt idx="1369">
                  <c:v>0.65075679681564846</c:v>
                </c:pt>
                <c:pt idx="1370">
                  <c:v>0.65294509295193592</c:v>
                </c:pt>
                <c:pt idx="1371">
                  <c:v>0.65305510917096687</c:v>
                </c:pt>
                <c:pt idx="1372">
                  <c:v>0.65024519855611795</c:v>
                </c:pt>
                <c:pt idx="1373">
                  <c:v>0.64557673879883859</c:v>
                </c:pt>
                <c:pt idx="1374">
                  <c:v>0.63886713242263105</c:v>
                </c:pt>
                <c:pt idx="1375">
                  <c:v>0.63362060069233894</c:v>
                </c:pt>
                <c:pt idx="1376">
                  <c:v>0.62638264450807446</c:v>
                </c:pt>
                <c:pt idx="1377">
                  <c:v>0.62331003691042686</c:v>
                </c:pt>
                <c:pt idx="1378">
                  <c:v>0.62268991190057099</c:v>
                </c:pt>
                <c:pt idx="1379">
                  <c:v>0.6189544408072053</c:v>
                </c:pt>
                <c:pt idx="1380">
                  <c:v>0.61844623725125214</c:v>
                </c:pt>
                <c:pt idx="1381">
                  <c:v>0.61990820186983053</c:v>
                </c:pt>
                <c:pt idx="1382">
                  <c:v>0.623899671168616</c:v>
                </c:pt>
                <c:pt idx="1383">
                  <c:v>0.62897293836358159</c:v>
                </c:pt>
                <c:pt idx="1384">
                  <c:v>0.62747169638859579</c:v>
                </c:pt>
                <c:pt idx="1385">
                  <c:v>0.61917789609435192</c:v>
                </c:pt>
                <c:pt idx="1386">
                  <c:v>0.60861773788033779</c:v>
                </c:pt>
                <c:pt idx="1387">
                  <c:v>0.60112427858520989</c:v>
                </c:pt>
                <c:pt idx="1388">
                  <c:v>0.59178951074203012</c:v>
                </c:pt>
                <c:pt idx="1389">
                  <c:v>0.57959054333602578</c:v>
                </c:pt>
                <c:pt idx="1390">
                  <c:v>0.57158942478772068</c:v>
                </c:pt>
                <c:pt idx="1391">
                  <c:v>0.56283387863922818</c:v>
                </c:pt>
                <c:pt idx="1392">
                  <c:v>0.55517561869618159</c:v>
                </c:pt>
                <c:pt idx="1393">
                  <c:v>0.54108148966754877</c:v>
                </c:pt>
                <c:pt idx="1394">
                  <c:v>0.52646884180904219</c:v>
                </c:pt>
                <c:pt idx="1395">
                  <c:v>0.51560246687542499</c:v>
                </c:pt>
                <c:pt idx="1396">
                  <c:v>0.50963846917825717</c:v>
                </c:pt>
                <c:pt idx="1397">
                  <c:v>0.50467602446117488</c:v>
                </c:pt>
                <c:pt idx="1398">
                  <c:v>0.50083706937677797</c:v>
                </c:pt>
                <c:pt idx="1399">
                  <c:v>0.49932429609560719</c:v>
                </c:pt>
                <c:pt idx="1400">
                  <c:v>0.50320894288824636</c:v>
                </c:pt>
                <c:pt idx="1401">
                  <c:v>0.49960068995732249</c:v>
                </c:pt>
                <c:pt idx="1402">
                  <c:v>0.49487174561592784</c:v>
                </c:pt>
                <c:pt idx="1403">
                  <c:v>0.48932550402717218</c:v>
                </c:pt>
                <c:pt idx="1404">
                  <c:v>0.47936420698337195</c:v>
                </c:pt>
                <c:pt idx="1405">
                  <c:v>0.4727068062214943</c:v>
                </c:pt>
                <c:pt idx="1406">
                  <c:v>0.47175620931920903</c:v>
                </c:pt>
                <c:pt idx="1407">
                  <c:v>0.47493544966529855</c:v>
                </c:pt>
                <c:pt idx="1408">
                  <c:v>0.48123841396299222</c:v>
                </c:pt>
                <c:pt idx="1409">
                  <c:v>0.48245397506802945</c:v>
                </c:pt>
                <c:pt idx="1410">
                  <c:v>0.48376915226083711</c:v>
                </c:pt>
                <c:pt idx="1411">
                  <c:v>0.47725040737451963</c:v>
                </c:pt>
                <c:pt idx="1412">
                  <c:v>0.46698757611224256</c:v>
                </c:pt>
                <c:pt idx="1413">
                  <c:v>0.45640466291862619</c:v>
                </c:pt>
                <c:pt idx="1414">
                  <c:v>0.4436310254791368</c:v>
                </c:pt>
                <c:pt idx="1415">
                  <c:v>0.43725347666511444</c:v>
                </c:pt>
                <c:pt idx="1416">
                  <c:v>0.43302892456528846</c:v>
                </c:pt>
                <c:pt idx="1417">
                  <c:v>0.43152281569373363</c:v>
                </c:pt>
                <c:pt idx="1418">
                  <c:v>0.43476997946535423</c:v>
                </c:pt>
                <c:pt idx="1419">
                  <c:v>0.43440188941965563</c:v>
                </c:pt>
                <c:pt idx="1420">
                  <c:v>0.42958838044681991</c:v>
                </c:pt>
                <c:pt idx="1421">
                  <c:v>0.42723312420261439</c:v>
                </c:pt>
                <c:pt idx="1422">
                  <c:v>0.42368810138696428</c:v>
                </c:pt>
                <c:pt idx="1423">
                  <c:v>0.42220048159180534</c:v>
                </c:pt>
                <c:pt idx="1424">
                  <c:v>0.42084212768814722</c:v>
                </c:pt>
                <c:pt idx="1425">
                  <c:v>0.42065267051887956</c:v>
                </c:pt>
                <c:pt idx="1426">
                  <c:v>0.42041370110472875</c:v>
                </c:pt>
                <c:pt idx="1427">
                  <c:v>0.41695830625476199</c:v>
                </c:pt>
                <c:pt idx="1428">
                  <c:v>0.41347792747898215</c:v>
                </c:pt>
                <c:pt idx="1429">
                  <c:v>0.41165287122611149</c:v>
                </c:pt>
                <c:pt idx="1430">
                  <c:v>0.41093768769655981</c:v>
                </c:pt>
                <c:pt idx="1431">
                  <c:v>0.40678268745091212</c:v>
                </c:pt>
                <c:pt idx="1432">
                  <c:v>0.40325338391253618</c:v>
                </c:pt>
                <c:pt idx="1433">
                  <c:v>0.40416468393702154</c:v>
                </c:pt>
                <c:pt idx="1434">
                  <c:v>0.40327671277106825</c:v>
                </c:pt>
                <c:pt idx="1435">
                  <c:v>0.40123106979272272</c:v>
                </c:pt>
                <c:pt idx="1436">
                  <c:v>0.39953680227261729</c:v>
                </c:pt>
                <c:pt idx="1437">
                  <c:v>0.39819622378802272</c:v>
                </c:pt>
                <c:pt idx="1438">
                  <c:v>0.39756557929023661</c:v>
                </c:pt>
                <c:pt idx="1439">
                  <c:v>0.39718489465871071</c:v>
                </c:pt>
                <c:pt idx="1440">
                  <c:v>0.39970901291510169</c:v>
                </c:pt>
                <c:pt idx="1441">
                  <c:v>0.40093591226828595</c:v>
                </c:pt>
                <c:pt idx="1442">
                  <c:v>0.39883013051683514</c:v>
                </c:pt>
                <c:pt idx="1443">
                  <c:v>0.39605243160737968</c:v>
                </c:pt>
                <c:pt idx="1444">
                  <c:v>0.39628951180711436</c:v>
                </c:pt>
                <c:pt idx="1445">
                  <c:v>0.40033871866827303</c:v>
                </c:pt>
                <c:pt idx="1446">
                  <c:v>0.40382270456626274</c:v>
                </c:pt>
                <c:pt idx="1447">
                  <c:v>0.40948667262373278</c:v>
                </c:pt>
                <c:pt idx="1448">
                  <c:v>0.41224959977048603</c:v>
                </c:pt>
                <c:pt idx="1449">
                  <c:v>0.41393820336036041</c:v>
                </c:pt>
                <c:pt idx="1450">
                  <c:v>0.4155620599730625</c:v>
                </c:pt>
                <c:pt idx="1451">
                  <c:v>0.41905855371117595</c:v>
                </c:pt>
                <c:pt idx="1452">
                  <c:v>0.42061750868698311</c:v>
                </c:pt>
                <c:pt idx="1453">
                  <c:v>0.42225326362342952</c:v>
                </c:pt>
                <c:pt idx="1454">
                  <c:v>0.42408356761527111</c:v>
                </c:pt>
                <c:pt idx="1455">
                  <c:v>0.4237007440423543</c:v>
                </c:pt>
                <c:pt idx="1456">
                  <c:v>0.42278909479128407</c:v>
                </c:pt>
                <c:pt idx="1457">
                  <c:v>0.42204726504648427</c:v>
                </c:pt>
                <c:pt idx="1458">
                  <c:v>0.42368934686995913</c:v>
                </c:pt>
                <c:pt idx="1459">
                  <c:v>0.42460504097957941</c:v>
                </c:pt>
                <c:pt idx="1460">
                  <c:v>0.42636724802583703</c:v>
                </c:pt>
                <c:pt idx="1461">
                  <c:v>0.42759614487111858</c:v>
                </c:pt>
                <c:pt idx="1462">
                  <c:v>0.42859171686802178</c:v>
                </c:pt>
                <c:pt idx="1463">
                  <c:v>0.43339378594324002</c:v>
                </c:pt>
                <c:pt idx="1464">
                  <c:v>0.43937272745392941</c:v>
                </c:pt>
                <c:pt idx="1465">
                  <c:v>0.43910873289266061</c:v>
                </c:pt>
                <c:pt idx="1466">
                  <c:v>0.43805454667120874</c:v>
                </c:pt>
                <c:pt idx="1467">
                  <c:v>0.43737374244236182</c:v>
                </c:pt>
                <c:pt idx="1468">
                  <c:v>0.43651298347003942</c:v>
                </c:pt>
                <c:pt idx="1469">
                  <c:v>0.43352723341634225</c:v>
                </c:pt>
                <c:pt idx="1470">
                  <c:v>0.43456959442925924</c:v>
                </c:pt>
                <c:pt idx="1471">
                  <c:v>0.43951210548268965</c:v>
                </c:pt>
                <c:pt idx="1472">
                  <c:v>0.4498571810826168</c:v>
                </c:pt>
                <c:pt idx="1473">
                  <c:v>0.4570398436634141</c:v>
                </c:pt>
                <c:pt idx="1474">
                  <c:v>0.464923306155477</c:v>
                </c:pt>
                <c:pt idx="1475">
                  <c:v>0.47741784408196464</c:v>
                </c:pt>
                <c:pt idx="1476">
                  <c:v>0.489328159235558</c:v>
                </c:pt>
                <c:pt idx="1477">
                  <c:v>0.49722131154204036</c:v>
                </c:pt>
                <c:pt idx="1478">
                  <c:v>0.49120021516140117</c:v>
                </c:pt>
                <c:pt idx="1479">
                  <c:v>0.48591424331135108</c:v>
                </c:pt>
                <c:pt idx="1480">
                  <c:v>0.48179650232319104</c:v>
                </c:pt>
                <c:pt idx="1481">
                  <c:v>0.48073090738867397</c:v>
                </c:pt>
                <c:pt idx="1482">
                  <c:v>0.47784566590928618</c:v>
                </c:pt>
                <c:pt idx="1483">
                  <c:v>0.47459690775601149</c:v>
                </c:pt>
                <c:pt idx="1484">
                  <c:v>0.47222049195743748</c:v>
                </c:pt>
                <c:pt idx="1485">
                  <c:v>0.47115805861271204</c:v>
                </c:pt>
                <c:pt idx="1486">
                  <c:v>0.47062751702804295</c:v>
                </c:pt>
                <c:pt idx="1487">
                  <c:v>0.46981631494999898</c:v>
                </c:pt>
                <c:pt idx="1488">
                  <c:v>0.46890583155469384</c:v>
                </c:pt>
                <c:pt idx="1489">
                  <c:v>0.46765554248910884</c:v>
                </c:pt>
                <c:pt idx="1490">
                  <c:v>0.46871300109204073</c:v>
                </c:pt>
                <c:pt idx="1491">
                  <c:v>0.47085945066192558</c:v>
                </c:pt>
                <c:pt idx="1492">
                  <c:v>0.47042359425855357</c:v>
                </c:pt>
                <c:pt idx="1493">
                  <c:v>0.46930809707730858</c:v>
                </c:pt>
                <c:pt idx="1494">
                  <c:v>0.46904160141854684</c:v>
                </c:pt>
                <c:pt idx="1495">
                  <c:v>0.46973513915377602</c:v>
                </c:pt>
                <c:pt idx="1496">
                  <c:v>0.46912856155588661</c:v>
                </c:pt>
                <c:pt idx="1497">
                  <c:v>0.46873552690546127</c:v>
                </c:pt>
                <c:pt idx="1498">
                  <c:v>0.46909517653194915</c:v>
                </c:pt>
                <c:pt idx="1499">
                  <c:v>0.46760511095663704</c:v>
                </c:pt>
                <c:pt idx="1500">
                  <c:v>0.46288241292264032</c:v>
                </c:pt>
                <c:pt idx="1501">
                  <c:v>0.46040631873867421</c:v>
                </c:pt>
                <c:pt idx="1502">
                  <c:v>0.45877692279534132</c:v>
                </c:pt>
                <c:pt idx="1503">
                  <c:v>0.45859060923606093</c:v>
                </c:pt>
                <c:pt idx="1504">
                  <c:v>0.46099725030356181</c:v>
                </c:pt>
                <c:pt idx="1505">
                  <c:v>0.46416800471080488</c:v>
                </c:pt>
                <c:pt idx="1506">
                  <c:v>0.45941008562068392</c:v>
                </c:pt>
                <c:pt idx="1507">
                  <c:v>0.45176490638746203</c:v>
                </c:pt>
                <c:pt idx="1508">
                  <c:v>0.44749315430199255</c:v>
                </c:pt>
                <c:pt idx="1509">
                  <c:v>0.44585088216415114</c:v>
                </c:pt>
                <c:pt idx="1510">
                  <c:v>0.44154272960553759</c:v>
                </c:pt>
                <c:pt idx="1511">
                  <c:v>0.43530868451793098</c:v>
                </c:pt>
                <c:pt idx="1512">
                  <c:v>0.43340346803670077</c:v>
                </c:pt>
                <c:pt idx="1513">
                  <c:v>0.43308131978396186</c:v>
                </c:pt>
                <c:pt idx="1514">
                  <c:v>0.4312405723453353</c:v>
                </c:pt>
                <c:pt idx="1515">
                  <c:v>0.43089519917761243</c:v>
                </c:pt>
                <c:pt idx="1516">
                  <c:v>0.4289256157007284</c:v>
                </c:pt>
                <c:pt idx="1517">
                  <c:v>0.42206736988868515</c:v>
                </c:pt>
                <c:pt idx="1518">
                  <c:v>0.41749156340896804</c:v>
                </c:pt>
                <c:pt idx="1519">
                  <c:v>0.41885458447303386</c:v>
                </c:pt>
                <c:pt idx="1520">
                  <c:v>0.41678781508664942</c:v>
                </c:pt>
                <c:pt idx="1521">
                  <c:v>0.41155056747904312</c:v>
                </c:pt>
                <c:pt idx="1522">
                  <c:v>0.40840791667329923</c:v>
                </c:pt>
                <c:pt idx="1523">
                  <c:v>0.40935635722612423</c:v>
                </c:pt>
                <c:pt idx="1524">
                  <c:v>0.40829719770276152</c:v>
                </c:pt>
                <c:pt idx="1525">
                  <c:v>0.4086611289129955</c:v>
                </c:pt>
                <c:pt idx="1526">
                  <c:v>0.40936767436869398</c:v>
                </c:pt>
                <c:pt idx="1527">
                  <c:v>0.41271939978345817</c:v>
                </c:pt>
                <c:pt idx="1528">
                  <c:v>0.41611586535008099</c:v>
                </c:pt>
                <c:pt idx="1529">
                  <c:v>0.41549673803375725</c:v>
                </c:pt>
                <c:pt idx="1530">
                  <c:v>0.41382278937758965</c:v>
                </c:pt>
                <c:pt idx="1531">
                  <c:v>0.41163627222603527</c:v>
                </c:pt>
                <c:pt idx="1532">
                  <c:v>0.40908553312859414</c:v>
                </c:pt>
                <c:pt idx="1533">
                  <c:v>0.40656728899990502</c:v>
                </c:pt>
                <c:pt idx="1534">
                  <c:v>0.40388648234139329</c:v>
                </c:pt>
                <c:pt idx="1535">
                  <c:v>0.40258943589750795</c:v>
                </c:pt>
                <c:pt idx="1536">
                  <c:v>0.40045673313791752</c:v>
                </c:pt>
                <c:pt idx="1537">
                  <c:v>0.39284534068712118</c:v>
                </c:pt>
                <c:pt idx="1538">
                  <c:v>0.38667868391085608</c:v>
                </c:pt>
                <c:pt idx="1539">
                  <c:v>0.37934353894180178</c:v>
                </c:pt>
                <c:pt idx="1540">
                  <c:v>0.37294004910081324</c:v>
                </c:pt>
                <c:pt idx="1541">
                  <c:v>0.37222810803997103</c:v>
                </c:pt>
                <c:pt idx="1542">
                  <c:v>0.3723746120834947</c:v>
                </c:pt>
                <c:pt idx="1543">
                  <c:v>0.36863782884629498</c:v>
                </c:pt>
                <c:pt idx="1544">
                  <c:v>0.36770859424230079</c:v>
                </c:pt>
                <c:pt idx="1545">
                  <c:v>0.36804047569770765</c:v>
                </c:pt>
                <c:pt idx="1546">
                  <c:v>0.37139356703437437</c:v>
                </c:pt>
                <c:pt idx="1547">
                  <c:v>0.37304546478720513</c:v>
                </c:pt>
                <c:pt idx="1548">
                  <c:v>0.37506085224245916</c:v>
                </c:pt>
                <c:pt idx="1549">
                  <c:v>0.37888037012537923</c:v>
                </c:pt>
                <c:pt idx="1550">
                  <c:v>0.3815142584814093</c:v>
                </c:pt>
                <c:pt idx="1551">
                  <c:v>0.37805384127140268</c:v>
                </c:pt>
                <c:pt idx="1552">
                  <c:v>0.3739408286978283</c:v>
                </c:pt>
                <c:pt idx="1553">
                  <c:v>0.36768168315346472</c:v>
                </c:pt>
                <c:pt idx="1554">
                  <c:v>0.36546088799775639</c:v>
                </c:pt>
                <c:pt idx="1555">
                  <c:v>0.36311865631625595</c:v>
                </c:pt>
                <c:pt idx="1556">
                  <c:v>0.35817280587689904</c:v>
                </c:pt>
                <c:pt idx="1557">
                  <c:v>0.35345556809586359</c:v>
                </c:pt>
                <c:pt idx="1558">
                  <c:v>0.35079071525143363</c:v>
                </c:pt>
                <c:pt idx="1559">
                  <c:v>0.34833340542135321</c:v>
                </c:pt>
                <c:pt idx="1560">
                  <c:v>0.34505929375490152</c:v>
                </c:pt>
                <c:pt idx="1561">
                  <c:v>0.34174663885040235</c:v>
                </c:pt>
                <c:pt idx="1562">
                  <c:v>0.33652542925215795</c:v>
                </c:pt>
                <c:pt idx="1563">
                  <c:v>0.33269386767291675</c:v>
                </c:pt>
                <c:pt idx="1564">
                  <c:v>0.32735501548158147</c:v>
                </c:pt>
                <c:pt idx="1565">
                  <c:v>0.32228608326880914</c:v>
                </c:pt>
                <c:pt idx="1566">
                  <c:v>0.32046073149375759</c:v>
                </c:pt>
                <c:pt idx="1567">
                  <c:v>0.31773263981975902</c:v>
                </c:pt>
                <c:pt idx="1568">
                  <c:v>0.31700044239636055</c:v>
                </c:pt>
                <c:pt idx="1569">
                  <c:v>0.319288758817033</c:v>
                </c:pt>
                <c:pt idx="1570">
                  <c:v>0.31726526149138118</c:v>
                </c:pt>
                <c:pt idx="1571">
                  <c:v>0.31668713577606167</c:v>
                </c:pt>
                <c:pt idx="1572">
                  <c:v>0.31750720513056996</c:v>
                </c:pt>
                <c:pt idx="1573">
                  <c:v>0.32383501779415835</c:v>
                </c:pt>
                <c:pt idx="1574">
                  <c:v>0.32526112142365782</c:v>
                </c:pt>
                <c:pt idx="1575">
                  <c:v>0.32471566264202839</c:v>
                </c:pt>
                <c:pt idx="1576">
                  <c:v>0.32507839953044537</c:v>
                </c:pt>
                <c:pt idx="1577">
                  <c:v>0.32667914193618997</c:v>
                </c:pt>
                <c:pt idx="1578">
                  <c:v>0.32545993429530073</c:v>
                </c:pt>
                <c:pt idx="1579">
                  <c:v>0.32257916049989221</c:v>
                </c:pt>
                <c:pt idx="1580">
                  <c:v>0.32052053631666533</c:v>
                </c:pt>
                <c:pt idx="1581">
                  <c:v>0.32018125171193373</c:v>
                </c:pt>
                <c:pt idx="1582">
                  <c:v>0.31907029548786803</c:v>
                </c:pt>
                <c:pt idx="1583">
                  <c:v>0.32230903347342243</c:v>
                </c:pt>
                <c:pt idx="1584">
                  <c:v>0.32430931373988153</c:v>
                </c:pt>
                <c:pt idx="1585">
                  <c:v>0.32853287784557461</c:v>
                </c:pt>
                <c:pt idx="1586">
                  <c:v>0.33440695830209949</c:v>
                </c:pt>
                <c:pt idx="1587">
                  <c:v>0.33845416463508893</c:v>
                </c:pt>
                <c:pt idx="1588">
                  <c:v>0.34061420264496306</c:v>
                </c:pt>
                <c:pt idx="1589">
                  <c:v>0.34413386779274741</c:v>
                </c:pt>
                <c:pt idx="1590">
                  <c:v>0.35364052819066771</c:v>
                </c:pt>
                <c:pt idx="1591">
                  <c:v>0.35877811662533848</c:v>
                </c:pt>
                <c:pt idx="1592">
                  <c:v>0.3647629126636775</c:v>
                </c:pt>
                <c:pt idx="1593">
                  <c:v>0.36777504082844653</c:v>
                </c:pt>
                <c:pt idx="1594">
                  <c:v>0.3711570811629461</c:v>
                </c:pt>
                <c:pt idx="1595">
                  <c:v>0.3741252351716558</c:v>
                </c:pt>
                <c:pt idx="1596">
                  <c:v>0.38083368975260518</c:v>
                </c:pt>
                <c:pt idx="1597">
                  <c:v>0.39255313528442737</c:v>
                </c:pt>
                <c:pt idx="1598">
                  <c:v>0.39700722070712902</c:v>
                </c:pt>
                <c:pt idx="1599">
                  <c:v>0.40023817749332147</c:v>
                </c:pt>
                <c:pt idx="1600">
                  <c:v>0.40154230450014966</c:v>
                </c:pt>
                <c:pt idx="1601">
                  <c:v>0.40356384548557078</c:v>
                </c:pt>
                <c:pt idx="1602">
                  <c:v>0.4027493590947917</c:v>
                </c:pt>
                <c:pt idx="1603">
                  <c:v>0.39878239775696117</c:v>
                </c:pt>
                <c:pt idx="1604">
                  <c:v>0.39884317748321169</c:v>
                </c:pt>
                <c:pt idx="1605">
                  <c:v>0.39944271739836806</c:v>
                </c:pt>
                <c:pt idx="1606">
                  <c:v>0.39831875691145663</c:v>
                </c:pt>
                <c:pt idx="1607">
                  <c:v>0.39849833628872738</c:v>
                </c:pt>
                <c:pt idx="1608">
                  <c:v>0.39478175933083232</c:v>
                </c:pt>
                <c:pt idx="1609">
                  <c:v>0.39398539947201305</c:v>
                </c:pt>
                <c:pt idx="1610">
                  <c:v>0.39451442040745355</c:v>
                </c:pt>
                <c:pt idx="1611">
                  <c:v>0.39608393824433946</c:v>
                </c:pt>
                <c:pt idx="1612">
                  <c:v>0.396588633319786</c:v>
                </c:pt>
                <c:pt idx="1613">
                  <c:v>0.40180088152201981</c:v>
                </c:pt>
                <c:pt idx="1614">
                  <c:v>0.40913183139365389</c:v>
                </c:pt>
                <c:pt idx="1615">
                  <c:v>0.41136497348676437</c:v>
                </c:pt>
                <c:pt idx="1616">
                  <c:v>0.41339704708327779</c:v>
                </c:pt>
                <c:pt idx="1617">
                  <c:v>0.41428866919176255</c:v>
                </c:pt>
                <c:pt idx="1618">
                  <c:v>0.4167168088581587</c:v>
                </c:pt>
                <c:pt idx="1619">
                  <c:v>0.42437564236197933</c:v>
                </c:pt>
                <c:pt idx="1620">
                  <c:v>0.42747089768361762</c:v>
                </c:pt>
                <c:pt idx="1621">
                  <c:v>0.42796890727682402</c:v>
                </c:pt>
                <c:pt idx="1622">
                  <c:v>0.42579337645454668</c:v>
                </c:pt>
                <c:pt idx="1623">
                  <c:v>0.42015532523469817</c:v>
                </c:pt>
                <c:pt idx="1624">
                  <c:v>0.41776464378919842</c:v>
                </c:pt>
                <c:pt idx="1625">
                  <c:v>0.41377225751123997</c:v>
                </c:pt>
                <c:pt idx="1626">
                  <c:v>0.41313758699147218</c:v>
                </c:pt>
                <c:pt idx="1627">
                  <c:v>0.4149327947767863</c:v>
                </c:pt>
                <c:pt idx="1628">
                  <c:v>0.41832179307109507</c:v>
                </c:pt>
                <c:pt idx="1629">
                  <c:v>0.42105873255910703</c:v>
                </c:pt>
                <c:pt idx="1630">
                  <c:v>0.42797438949190042</c:v>
                </c:pt>
                <c:pt idx="1631">
                  <c:v>0.44141261086756112</c:v>
                </c:pt>
                <c:pt idx="1632">
                  <c:v>0.45325023675427223</c:v>
                </c:pt>
                <c:pt idx="1633">
                  <c:v>0.455275297983259</c:v>
                </c:pt>
                <c:pt idx="1634">
                  <c:v>0.4570087579094454</c:v>
                </c:pt>
                <c:pt idx="1635">
                  <c:v>0.4568171843306747</c:v>
                </c:pt>
                <c:pt idx="1636">
                  <c:v>0.45927696864859729</c:v>
                </c:pt>
                <c:pt idx="1637">
                  <c:v>0.45906857363156578</c:v>
                </c:pt>
                <c:pt idx="1638">
                  <c:v>0.45599861461353336</c:v>
                </c:pt>
                <c:pt idx="1639">
                  <c:v>0.45322477329172017</c:v>
                </c:pt>
                <c:pt idx="1640">
                  <c:v>0.45266949261433564</c:v>
                </c:pt>
                <c:pt idx="1641">
                  <c:v>0.45731149652481112</c:v>
                </c:pt>
                <c:pt idx="1642">
                  <c:v>0.45929601470937381</c:v>
                </c:pt>
                <c:pt idx="1643">
                  <c:v>0.4630974615579439</c:v>
                </c:pt>
                <c:pt idx="1644">
                  <c:v>0.46599736369686001</c:v>
                </c:pt>
                <c:pt idx="1645">
                  <c:v>0.47070755658203584</c:v>
                </c:pt>
                <c:pt idx="1646">
                  <c:v>0.47719769947192819</c:v>
                </c:pt>
                <c:pt idx="1647">
                  <c:v>0.48652868056648274</c:v>
                </c:pt>
                <c:pt idx="1648">
                  <c:v>0.4969037399530189</c:v>
                </c:pt>
                <c:pt idx="1649">
                  <c:v>0.50706800766401527</c:v>
                </c:pt>
                <c:pt idx="1650">
                  <c:v>0.51829282387797981</c:v>
                </c:pt>
                <c:pt idx="1651">
                  <c:v>0.52910598709356504</c:v>
                </c:pt>
                <c:pt idx="1652">
                  <c:v>0.53683094534562004</c:v>
                </c:pt>
                <c:pt idx="1653">
                  <c:v>0.54406931393816538</c:v>
                </c:pt>
                <c:pt idx="1654">
                  <c:v>0.5405746709980499</c:v>
                </c:pt>
                <c:pt idx="1655">
                  <c:v>0.53331002838796593</c:v>
                </c:pt>
                <c:pt idx="1656">
                  <c:v>0.52347246663688241</c:v>
                </c:pt>
                <c:pt idx="1657">
                  <c:v>0.51427950231633335</c:v>
                </c:pt>
                <c:pt idx="1658">
                  <c:v>0.50855922751765004</c:v>
                </c:pt>
                <c:pt idx="1659">
                  <c:v>0.51319721382586481</c:v>
                </c:pt>
                <c:pt idx="1660">
                  <c:v>0.52014602618779993</c:v>
                </c:pt>
                <c:pt idx="1661">
                  <c:v>0.52030834761918343</c:v>
                </c:pt>
                <c:pt idx="1662">
                  <c:v>0.51643343576226908</c:v>
                </c:pt>
                <c:pt idx="1663">
                  <c:v>0.51554227360507354</c:v>
                </c:pt>
                <c:pt idx="1664">
                  <c:v>0.51692962294619504</c:v>
                </c:pt>
                <c:pt idx="1665">
                  <c:v>0.51609722990476403</c:v>
                </c:pt>
                <c:pt idx="1666">
                  <c:v>0.51148125176918124</c:v>
                </c:pt>
                <c:pt idx="1667">
                  <c:v>0.50987376892783798</c:v>
                </c:pt>
                <c:pt idx="1668">
                  <c:v>0.50756679503807822</c:v>
                </c:pt>
                <c:pt idx="1669">
                  <c:v>0.51222458464669807</c:v>
                </c:pt>
                <c:pt idx="1670">
                  <c:v>0.52055802400301254</c:v>
                </c:pt>
                <c:pt idx="1671">
                  <c:v>0.5288283799041481</c:v>
                </c:pt>
                <c:pt idx="1672">
                  <c:v>0.52617190920241597</c:v>
                </c:pt>
                <c:pt idx="1673">
                  <c:v>0.52060116273991852</c:v>
                </c:pt>
                <c:pt idx="1674">
                  <c:v>0.52330759662633297</c:v>
                </c:pt>
                <c:pt idx="1675">
                  <c:v>0.5407729742067644</c:v>
                </c:pt>
                <c:pt idx="1676">
                  <c:v>0.55594150565816902</c:v>
                </c:pt>
                <c:pt idx="1677">
                  <c:v>0.55829240332428298</c:v>
                </c:pt>
                <c:pt idx="1678">
                  <c:v>0.55994698013511612</c:v>
                </c:pt>
                <c:pt idx="1679">
                  <c:v>0.55611341250229718</c:v>
                </c:pt>
                <c:pt idx="1680">
                  <c:v>0.55738441494210478</c:v>
                </c:pt>
                <c:pt idx="1681">
                  <c:v>0.56610543198570451</c:v>
                </c:pt>
                <c:pt idx="1682">
                  <c:v>0.57157664404550501</c:v>
                </c:pt>
                <c:pt idx="1683">
                  <c:v>0.57734082973572987</c:v>
                </c:pt>
                <c:pt idx="1684">
                  <c:v>0.58789355642841779</c:v>
                </c:pt>
                <c:pt idx="1685">
                  <c:v>0.59342585938775538</c:v>
                </c:pt>
                <c:pt idx="1686">
                  <c:v>0.58886102974736765</c:v>
                </c:pt>
                <c:pt idx="1687">
                  <c:v>0.5781747671883124</c:v>
                </c:pt>
                <c:pt idx="1688">
                  <c:v>0.57677331333901405</c:v>
                </c:pt>
                <c:pt idx="1689">
                  <c:v>0.57787112991487111</c:v>
                </c:pt>
                <c:pt idx="1690">
                  <c:v>0.58054017025147253</c:v>
                </c:pt>
                <c:pt idx="1691">
                  <c:v>0.58695761668800506</c:v>
                </c:pt>
                <c:pt idx="1692">
                  <c:v>0.58785978531688599</c:v>
                </c:pt>
                <c:pt idx="1693">
                  <c:v>0.57827985005982407</c:v>
                </c:pt>
                <c:pt idx="1694">
                  <c:v>0.56959870399348422</c:v>
                </c:pt>
                <c:pt idx="1695">
                  <c:v>0.56353779253770342</c:v>
                </c:pt>
                <c:pt idx="1696">
                  <c:v>0.55673642531295253</c:v>
                </c:pt>
                <c:pt idx="1697">
                  <c:v>0.55351779920913213</c:v>
                </c:pt>
                <c:pt idx="1698">
                  <c:v>0.54886037813306809</c:v>
                </c:pt>
                <c:pt idx="1699">
                  <c:v>0.54962798786311007</c:v>
                </c:pt>
                <c:pt idx="1700">
                  <c:v>0.54740359158468266</c:v>
                </c:pt>
                <c:pt idx="1701">
                  <c:v>0.55091114972494515</c:v>
                </c:pt>
                <c:pt idx="1702">
                  <c:v>0.55915949948851429</c:v>
                </c:pt>
                <c:pt idx="1703">
                  <c:v>0.56260624950967308</c:v>
                </c:pt>
                <c:pt idx="1704">
                  <c:v>0.56635933431217189</c:v>
                </c:pt>
                <c:pt idx="1705">
                  <c:v>0.56160747140599943</c:v>
                </c:pt>
                <c:pt idx="1706">
                  <c:v>0.5508166042206778</c:v>
                </c:pt>
                <c:pt idx="1707">
                  <c:v>0.54190932141236992</c:v>
                </c:pt>
                <c:pt idx="1708">
                  <c:v>0.53533723764059626</c:v>
                </c:pt>
                <c:pt idx="1709">
                  <c:v>0.52894253572215033</c:v>
                </c:pt>
                <c:pt idx="1710">
                  <c:v>0.53070308506584574</c:v>
                </c:pt>
                <c:pt idx="1711">
                  <c:v>0.5511631023151049</c:v>
                </c:pt>
                <c:pt idx="1712">
                  <c:v>0.56306334149183479</c:v>
                </c:pt>
                <c:pt idx="1713">
                  <c:v>0.56840889678676187</c:v>
                </c:pt>
                <c:pt idx="1714">
                  <c:v>0.57383450775417133</c:v>
                </c:pt>
                <c:pt idx="1715">
                  <c:v>0.5755815818220098</c:v>
                </c:pt>
                <c:pt idx="1716">
                  <c:v>0.58113659215089863</c:v>
                </c:pt>
                <c:pt idx="1717">
                  <c:v>0.58387716431077763</c:v>
                </c:pt>
                <c:pt idx="1718">
                  <c:v>0.58475606334090358</c:v>
                </c:pt>
                <c:pt idx="1719">
                  <c:v>0.59159006102559619</c:v>
                </c:pt>
                <c:pt idx="1720">
                  <c:v>0.59412596113336091</c:v>
                </c:pt>
                <c:pt idx="1721">
                  <c:v>0.59309077415725286</c:v>
                </c:pt>
                <c:pt idx="1722">
                  <c:v>0.5901822779644138</c:v>
                </c:pt>
                <c:pt idx="1723">
                  <c:v>0.58834868737361079</c:v>
                </c:pt>
                <c:pt idx="1724">
                  <c:v>0.59481332449120594</c:v>
                </c:pt>
                <c:pt idx="1725">
                  <c:v>0.59960620067851944</c:v>
                </c:pt>
                <c:pt idx="1726">
                  <c:v>0.60688304588002306</c:v>
                </c:pt>
                <c:pt idx="1727">
                  <c:v>0.61706523445844008</c:v>
                </c:pt>
                <c:pt idx="1728">
                  <c:v>0.63170812291117329</c:v>
                </c:pt>
                <c:pt idx="1729">
                  <c:v>0.62863767650371016</c:v>
                </c:pt>
                <c:pt idx="1730">
                  <c:v>0.62865639163742104</c:v>
                </c:pt>
                <c:pt idx="1731">
                  <c:v>0.62058135269395742</c:v>
                </c:pt>
                <c:pt idx="1732">
                  <c:v>0.61951427420612148</c:v>
                </c:pt>
                <c:pt idx="1733">
                  <c:v>0.61279679325697989</c:v>
                </c:pt>
                <c:pt idx="1734">
                  <c:v>0.60271924783866448</c:v>
                </c:pt>
                <c:pt idx="1735">
                  <c:v>0.60102815138094112</c:v>
                </c:pt>
                <c:pt idx="1736">
                  <c:v>0.60239352889176101</c:v>
                </c:pt>
                <c:pt idx="1737">
                  <c:v>0.6095294042537206</c:v>
                </c:pt>
                <c:pt idx="1738">
                  <c:v>0.61394189661096477</c:v>
                </c:pt>
                <c:pt idx="1739">
                  <c:v>0.62022281674209034</c:v>
                </c:pt>
                <c:pt idx="1740">
                  <c:v>0.62150411472254252</c:v>
                </c:pt>
                <c:pt idx="1741">
                  <c:v>0.62348621396967807</c:v>
                </c:pt>
                <c:pt idx="1742">
                  <c:v>0.62402505638124428</c:v>
                </c:pt>
                <c:pt idx="1743">
                  <c:v>0.62614896105265538</c:v>
                </c:pt>
                <c:pt idx="1744">
                  <c:v>0.62456772487964385</c:v>
                </c:pt>
                <c:pt idx="1745">
                  <c:v>0.61952412585784555</c:v>
                </c:pt>
                <c:pt idx="1746">
                  <c:v>0.61924730615911461</c:v>
                </c:pt>
                <c:pt idx="1747">
                  <c:v>0.6256661511278141</c:v>
                </c:pt>
                <c:pt idx="1748">
                  <c:v>0.62640931100285102</c:v>
                </c:pt>
                <c:pt idx="1749">
                  <c:v>0.62758037865858463</c:v>
                </c:pt>
                <c:pt idx="1750">
                  <c:v>0.63096786070773703</c:v>
                </c:pt>
                <c:pt idx="1751">
                  <c:v>0.63783698961349733</c:v>
                </c:pt>
                <c:pt idx="1752">
                  <c:v>0.63881067014595627</c:v>
                </c:pt>
                <c:pt idx="1753">
                  <c:v>0.6411217229852475</c:v>
                </c:pt>
                <c:pt idx="1754">
                  <c:v>0.64677744156801853</c:v>
                </c:pt>
                <c:pt idx="1755">
                  <c:v>0.65311971700793447</c:v>
                </c:pt>
                <c:pt idx="1756">
                  <c:v>0.65609539094476588</c:v>
                </c:pt>
                <c:pt idx="1757">
                  <c:v>0.64785959444201846</c:v>
                </c:pt>
                <c:pt idx="1758">
                  <c:v>0.63789593507465059</c:v>
                </c:pt>
                <c:pt idx="1759">
                  <c:v>0.63152874348826227</c:v>
                </c:pt>
                <c:pt idx="1760">
                  <c:v>0.62582831085297408</c:v>
                </c:pt>
                <c:pt idx="1761">
                  <c:v>0.6176357713148084</c:v>
                </c:pt>
                <c:pt idx="1762">
                  <c:v>0.61326991778006612</c:v>
                </c:pt>
                <c:pt idx="1763">
                  <c:v>0.61004752015044694</c:v>
                </c:pt>
                <c:pt idx="1764">
                  <c:v>0.60524703548822334</c:v>
                </c:pt>
                <c:pt idx="1765">
                  <c:v>0.59619290777488476</c:v>
                </c:pt>
                <c:pt idx="1766">
                  <c:v>0.58716917980760552</c:v>
                </c:pt>
                <c:pt idx="1767">
                  <c:v>0.58191106819373273</c:v>
                </c:pt>
                <c:pt idx="1768">
                  <c:v>0.57621939977582159</c:v>
                </c:pt>
                <c:pt idx="1769">
                  <c:v>0.57021075923465092</c:v>
                </c:pt>
                <c:pt idx="1770">
                  <c:v>0.56090677832831859</c:v>
                </c:pt>
                <c:pt idx="1771">
                  <c:v>0.54935541664422338</c:v>
                </c:pt>
                <c:pt idx="1772">
                  <c:v>0.54495149764981032</c:v>
                </c:pt>
                <c:pt idx="1773">
                  <c:v>0.54470301355653983</c:v>
                </c:pt>
                <c:pt idx="1774">
                  <c:v>0.54251173438039857</c:v>
                </c:pt>
                <c:pt idx="1775">
                  <c:v>0.53887230022720445</c:v>
                </c:pt>
                <c:pt idx="1776">
                  <c:v>0.53477733097782654</c:v>
                </c:pt>
                <c:pt idx="1777">
                  <c:v>0.53118237200981888</c:v>
                </c:pt>
                <c:pt idx="1778">
                  <c:v>0.52919576996551621</c:v>
                </c:pt>
                <c:pt idx="1779">
                  <c:v>0.52799097398218742</c:v>
                </c:pt>
                <c:pt idx="1780">
                  <c:v>0.52466087050836108</c:v>
                </c:pt>
                <c:pt idx="1781">
                  <c:v>0.5285683519146791</c:v>
                </c:pt>
                <c:pt idx="1782">
                  <c:v>0.53537500600517995</c:v>
                </c:pt>
                <c:pt idx="1783">
                  <c:v>0.53242344127099017</c:v>
                </c:pt>
                <c:pt idx="1784">
                  <c:v>0.53294055013649755</c:v>
                </c:pt>
                <c:pt idx="1785">
                  <c:v>0.53018336583330006</c:v>
                </c:pt>
                <c:pt idx="1786">
                  <c:v>0.53330596550989273</c:v>
                </c:pt>
                <c:pt idx="1787">
                  <c:v>0.52883536111362117</c:v>
                </c:pt>
                <c:pt idx="1788">
                  <c:v>0.52108448371751392</c:v>
                </c:pt>
                <c:pt idx="1789">
                  <c:v>0.51661393881109507</c:v>
                </c:pt>
                <c:pt idx="1790">
                  <c:v>0.51760778720900313</c:v>
                </c:pt>
                <c:pt idx="1791">
                  <c:v>0.51530276490987981</c:v>
                </c:pt>
                <c:pt idx="1792">
                  <c:v>0.50502937038329021</c:v>
                </c:pt>
                <c:pt idx="1793">
                  <c:v>0.50205164357862908</c:v>
                </c:pt>
                <c:pt idx="1794">
                  <c:v>0.49594883776271986</c:v>
                </c:pt>
                <c:pt idx="1795">
                  <c:v>0.48930746333321901</c:v>
                </c:pt>
                <c:pt idx="1796">
                  <c:v>0.48527338181212182</c:v>
                </c:pt>
                <c:pt idx="1797">
                  <c:v>0.48518876458827148</c:v>
                </c:pt>
                <c:pt idx="1798">
                  <c:v>0.49035335440346722</c:v>
                </c:pt>
                <c:pt idx="1799">
                  <c:v>0.49564010526505786</c:v>
                </c:pt>
                <c:pt idx="1800">
                  <c:v>0.49711904532378487</c:v>
                </c:pt>
                <c:pt idx="1801">
                  <c:v>0.49373483651500771</c:v>
                </c:pt>
                <c:pt idx="1802">
                  <c:v>0.491138974269346</c:v>
                </c:pt>
                <c:pt idx="1803">
                  <c:v>0.48858182676845219</c:v>
                </c:pt>
                <c:pt idx="1804">
                  <c:v>0.48339712620154046</c:v>
                </c:pt>
                <c:pt idx="1805">
                  <c:v>0.47795943046058725</c:v>
                </c:pt>
                <c:pt idx="1806">
                  <c:v>0.47414201011944818</c:v>
                </c:pt>
                <c:pt idx="1807">
                  <c:v>0.47396816772101674</c:v>
                </c:pt>
                <c:pt idx="1808">
                  <c:v>0.47776822445312811</c:v>
                </c:pt>
                <c:pt idx="1809">
                  <c:v>0.48445135080914059</c:v>
                </c:pt>
                <c:pt idx="1810">
                  <c:v>0.4870767396499408</c:v>
                </c:pt>
                <c:pt idx="1811">
                  <c:v>0.48564029684467702</c:v>
                </c:pt>
                <c:pt idx="1812">
                  <c:v>0.48588945973600528</c:v>
                </c:pt>
                <c:pt idx="1813">
                  <c:v>0.48894523889180319</c:v>
                </c:pt>
                <c:pt idx="1814">
                  <c:v>0.49187284100165535</c:v>
                </c:pt>
                <c:pt idx="1815">
                  <c:v>0.49144612418828165</c:v>
                </c:pt>
                <c:pt idx="1816">
                  <c:v>0.48799365998425642</c:v>
                </c:pt>
                <c:pt idx="1817">
                  <c:v>0.48807153100049011</c:v>
                </c:pt>
                <c:pt idx="1818">
                  <c:v>0.49342373718138283</c:v>
                </c:pt>
                <c:pt idx="1819">
                  <c:v>0.4975602374094471</c:v>
                </c:pt>
                <c:pt idx="1820">
                  <c:v>0.50069153697901569</c:v>
                </c:pt>
                <c:pt idx="1821">
                  <c:v>0.50469121243032478</c:v>
                </c:pt>
                <c:pt idx="1822">
                  <c:v>0.50279615909184427</c:v>
                </c:pt>
                <c:pt idx="1823">
                  <c:v>0.50026847049907763</c:v>
                </c:pt>
                <c:pt idx="1824">
                  <c:v>0.50209291506212161</c:v>
                </c:pt>
                <c:pt idx="1825">
                  <c:v>0.50198733538899698</c:v>
                </c:pt>
                <c:pt idx="1826">
                  <c:v>0.49857226813584382</c:v>
                </c:pt>
                <c:pt idx="1827">
                  <c:v>0.49809478759902986</c:v>
                </c:pt>
                <c:pt idx="1828">
                  <c:v>0.49743695994728154</c:v>
                </c:pt>
                <c:pt idx="1829">
                  <c:v>0.49624320603637484</c:v>
                </c:pt>
                <c:pt idx="1830">
                  <c:v>0.49717688944032795</c:v>
                </c:pt>
                <c:pt idx="1831">
                  <c:v>0.48834484105547271</c:v>
                </c:pt>
                <c:pt idx="1832">
                  <c:v>0.47356068238937449</c:v>
                </c:pt>
                <c:pt idx="1833">
                  <c:v>0.47146068147163528</c:v>
                </c:pt>
                <c:pt idx="1834">
                  <c:v>0.46943338357166836</c:v>
                </c:pt>
                <c:pt idx="1835">
                  <c:v>0.47062674340427701</c:v>
                </c:pt>
                <c:pt idx="1836">
                  <c:v>0.47175908585927911</c:v>
                </c:pt>
                <c:pt idx="1837">
                  <c:v>0.47444926878250276</c:v>
                </c:pt>
                <c:pt idx="1838">
                  <c:v>0.47824515396991407</c:v>
                </c:pt>
                <c:pt idx="1839">
                  <c:v>0.48166132239960618</c:v>
                </c:pt>
                <c:pt idx="1840">
                  <c:v>0.48489386718114613</c:v>
                </c:pt>
                <c:pt idx="1841">
                  <c:v>0.48448983437406584</c:v>
                </c:pt>
                <c:pt idx="1842">
                  <c:v>0.48699577643460767</c:v>
                </c:pt>
                <c:pt idx="1843">
                  <c:v>0.49483671948055485</c:v>
                </c:pt>
                <c:pt idx="1844">
                  <c:v>0.4993368704375134</c:v>
                </c:pt>
                <c:pt idx="1845">
                  <c:v>0.50549261372174814</c:v>
                </c:pt>
                <c:pt idx="1846">
                  <c:v>0.50793148866489723</c:v>
                </c:pt>
                <c:pt idx="1847">
                  <c:v>0.50461109452526831</c:v>
                </c:pt>
                <c:pt idx="1848">
                  <c:v>0.50240818646042884</c:v>
                </c:pt>
                <c:pt idx="1849">
                  <c:v>0.50195750694325647</c:v>
                </c:pt>
                <c:pt idx="1850">
                  <c:v>0.51132837318109636</c:v>
                </c:pt>
                <c:pt idx="1851">
                  <c:v>0.5128261059121153</c:v>
                </c:pt>
                <c:pt idx="1852">
                  <c:v>0.51372259935053111</c:v>
                </c:pt>
                <c:pt idx="1853">
                  <c:v>0.5141951195372747</c:v>
                </c:pt>
                <c:pt idx="1854">
                  <c:v>0.51880294015170492</c:v>
                </c:pt>
                <c:pt idx="1855">
                  <c:v>0.52475958563470249</c:v>
                </c:pt>
                <c:pt idx="1856">
                  <c:v>0.53002931479354387</c:v>
                </c:pt>
                <c:pt idx="1857">
                  <c:v>0.52912799266279231</c:v>
                </c:pt>
                <c:pt idx="1858">
                  <c:v>0.52624978825801783</c:v>
                </c:pt>
                <c:pt idx="1859">
                  <c:v>0.51912805003609708</c:v>
                </c:pt>
                <c:pt idx="1860">
                  <c:v>0.51189645786404592</c:v>
                </c:pt>
                <c:pt idx="1861">
                  <c:v>0.51246558841426171</c:v>
                </c:pt>
                <c:pt idx="1862">
                  <c:v>0.51575622968685741</c:v>
                </c:pt>
                <c:pt idx="1863">
                  <c:v>0.51710265907608122</c:v>
                </c:pt>
                <c:pt idx="1864">
                  <c:v>0.51728017017240557</c:v>
                </c:pt>
                <c:pt idx="1865">
                  <c:v>0.51599283987053457</c:v>
                </c:pt>
                <c:pt idx="1866">
                  <c:v>0.51069196011302298</c:v>
                </c:pt>
                <c:pt idx="1867">
                  <c:v>0.50411358454445776</c:v>
                </c:pt>
                <c:pt idx="1868">
                  <c:v>0.49424808083554972</c:v>
                </c:pt>
                <c:pt idx="1869">
                  <c:v>0.48932220746377808</c:v>
                </c:pt>
                <c:pt idx="1870">
                  <c:v>0.48939679187827417</c:v>
                </c:pt>
                <c:pt idx="1871">
                  <c:v>0.4918235904536144</c:v>
                </c:pt>
                <c:pt idx="1872">
                  <c:v>0.49264182044559823</c:v>
                </c:pt>
                <c:pt idx="1873">
                  <c:v>0.48967338865359894</c:v>
                </c:pt>
                <c:pt idx="1874">
                  <c:v>0.48706253474807626</c:v>
                </c:pt>
                <c:pt idx="1875">
                  <c:v>0.48525215197652194</c:v>
                </c:pt>
                <c:pt idx="1876">
                  <c:v>0.47861717491399397</c:v>
                </c:pt>
                <c:pt idx="1877">
                  <c:v>0.47330681013718751</c:v>
                </c:pt>
                <c:pt idx="1878">
                  <c:v>0.46912435351690096</c:v>
                </c:pt>
                <c:pt idx="1879">
                  <c:v>0.4697101706163751</c:v>
                </c:pt>
                <c:pt idx="1880">
                  <c:v>0.47338573786684618</c:v>
                </c:pt>
                <c:pt idx="1881">
                  <c:v>0.47953003710431907</c:v>
                </c:pt>
                <c:pt idx="1882">
                  <c:v>0.48378783146419879</c:v>
                </c:pt>
                <c:pt idx="1883">
                  <c:v>0.48437525437475398</c:v>
                </c:pt>
                <c:pt idx="1884">
                  <c:v>0.48459379498888328</c:v>
                </c:pt>
                <c:pt idx="1885">
                  <c:v>0.48535932262883119</c:v>
                </c:pt>
                <c:pt idx="1886">
                  <c:v>0.47967405327095136</c:v>
                </c:pt>
                <c:pt idx="1887">
                  <c:v>0.47298012170025538</c:v>
                </c:pt>
                <c:pt idx="1888">
                  <c:v>0.47022162777288362</c:v>
                </c:pt>
                <c:pt idx="1889">
                  <c:v>0.46914903618707071</c:v>
                </c:pt>
                <c:pt idx="1890">
                  <c:v>0.46737633539541962</c:v>
                </c:pt>
                <c:pt idx="1891">
                  <c:v>0.46980617607603931</c:v>
                </c:pt>
                <c:pt idx="1892">
                  <c:v>0.47441294555359831</c:v>
                </c:pt>
                <c:pt idx="1893">
                  <c:v>0.47330052608806317</c:v>
                </c:pt>
                <c:pt idx="1894">
                  <c:v>0.47371986975876801</c:v>
                </c:pt>
                <c:pt idx="1895">
                  <c:v>0.46849375008228755</c:v>
                </c:pt>
                <c:pt idx="1896">
                  <c:v>0.46356890808942924</c:v>
                </c:pt>
                <c:pt idx="1897">
                  <c:v>0.458503810791281</c:v>
                </c:pt>
                <c:pt idx="1898">
                  <c:v>0.45748686315178017</c:v>
                </c:pt>
                <c:pt idx="1899">
                  <c:v>0.45645159887295134</c:v>
                </c:pt>
                <c:pt idx="1900">
                  <c:v>0.45564769386030834</c:v>
                </c:pt>
                <c:pt idx="1901">
                  <c:v>0.45033105315217381</c:v>
                </c:pt>
                <c:pt idx="1902">
                  <c:v>0.44726766273288798</c:v>
                </c:pt>
                <c:pt idx="1903">
                  <c:v>0.44532782574594099</c:v>
                </c:pt>
                <c:pt idx="1904">
                  <c:v>0.44373673132912272</c:v>
                </c:pt>
                <c:pt idx="1905">
                  <c:v>0.43840888369155812</c:v>
                </c:pt>
                <c:pt idx="1906">
                  <c:v>0.43726101091787706</c:v>
                </c:pt>
                <c:pt idx="1907">
                  <c:v>0.43512848516682645</c:v>
                </c:pt>
                <c:pt idx="1908">
                  <c:v>0.4314584032580146</c:v>
                </c:pt>
                <c:pt idx="1909">
                  <c:v>0.42714982178285477</c:v>
                </c:pt>
                <c:pt idx="1910">
                  <c:v>0.42222958905517644</c:v>
                </c:pt>
                <c:pt idx="1911">
                  <c:v>0.42046062616316998</c:v>
                </c:pt>
                <c:pt idx="1912">
                  <c:v>0.42017848703414806</c:v>
                </c:pt>
                <c:pt idx="1913">
                  <c:v>0.4219364496884383</c:v>
                </c:pt>
                <c:pt idx="1914">
                  <c:v>0.42251690317592577</c:v>
                </c:pt>
                <c:pt idx="1915">
                  <c:v>0.42224668334323562</c:v>
                </c:pt>
                <c:pt idx="1916">
                  <c:v>0.42061349135171633</c:v>
                </c:pt>
                <c:pt idx="1917">
                  <c:v>0.42148486180719968</c:v>
                </c:pt>
                <c:pt idx="1918">
                  <c:v>0.42185819655996748</c:v>
                </c:pt>
                <c:pt idx="1919">
                  <c:v>0.42222784149736159</c:v>
                </c:pt>
                <c:pt idx="1920">
                  <c:v>0.41644944119712168</c:v>
                </c:pt>
                <c:pt idx="1921">
                  <c:v>0.41358273063740519</c:v>
                </c:pt>
                <c:pt idx="1922">
                  <c:v>0.41052933355907423</c:v>
                </c:pt>
                <c:pt idx="1923">
                  <c:v>0.40813381168864188</c:v>
                </c:pt>
                <c:pt idx="1924">
                  <c:v>0.40307860478074592</c:v>
                </c:pt>
                <c:pt idx="1925">
                  <c:v>0.40115742385585268</c:v>
                </c:pt>
                <c:pt idx="1926">
                  <c:v>0.39963343392348549</c:v>
                </c:pt>
                <c:pt idx="1927">
                  <c:v>0.39808818073572072</c:v>
                </c:pt>
                <c:pt idx="1928">
                  <c:v>0.39711915088461791</c:v>
                </c:pt>
                <c:pt idx="1929">
                  <c:v>0.39649085002562195</c:v>
                </c:pt>
                <c:pt idx="1930">
                  <c:v>0.39482948218901415</c:v>
                </c:pt>
                <c:pt idx="1931">
                  <c:v>0.39581706645995263</c:v>
                </c:pt>
                <c:pt idx="1932">
                  <c:v>0.39810533621678412</c:v>
                </c:pt>
                <c:pt idx="1933">
                  <c:v>0.39987316230423026</c:v>
                </c:pt>
                <c:pt idx="1934">
                  <c:v>0.4035758432963269</c:v>
                </c:pt>
                <c:pt idx="1935">
                  <c:v>0.40424156844766873</c:v>
                </c:pt>
                <c:pt idx="1936">
                  <c:v>0.40481249755401832</c:v>
                </c:pt>
                <c:pt idx="1937">
                  <c:v>0.40305696703973154</c:v>
                </c:pt>
                <c:pt idx="1938">
                  <c:v>0.40485249451128907</c:v>
                </c:pt>
                <c:pt idx="1939">
                  <c:v>0.40509599788514578</c:v>
                </c:pt>
                <c:pt idx="1940">
                  <c:v>0.40463879144822185</c:v>
                </c:pt>
                <c:pt idx="1941">
                  <c:v>0.40163392893040978</c:v>
                </c:pt>
                <c:pt idx="1942">
                  <c:v>0.39941451760633451</c:v>
                </c:pt>
                <c:pt idx="1943">
                  <c:v>0.39709679388904751</c:v>
                </c:pt>
                <c:pt idx="1944">
                  <c:v>0.39579919461885571</c:v>
                </c:pt>
                <c:pt idx="1945">
                  <c:v>0.39186783166714151</c:v>
                </c:pt>
                <c:pt idx="1946">
                  <c:v>0.39126811753381824</c:v>
                </c:pt>
                <c:pt idx="1947">
                  <c:v>0.39069732470739388</c:v>
                </c:pt>
                <c:pt idx="1948">
                  <c:v>0.38837407628488113</c:v>
                </c:pt>
                <c:pt idx="1949">
                  <c:v>0.38550207443671708</c:v>
                </c:pt>
                <c:pt idx="1950">
                  <c:v>0.38141036154083324</c:v>
                </c:pt>
                <c:pt idx="1951">
                  <c:v>0.37670935544059836</c:v>
                </c:pt>
                <c:pt idx="1952">
                  <c:v>0.36926505641940266</c:v>
                </c:pt>
                <c:pt idx="1953">
                  <c:v>0.36803937760718264</c:v>
                </c:pt>
                <c:pt idx="1954">
                  <c:v>0.36722542645186596</c:v>
                </c:pt>
                <c:pt idx="1955">
                  <c:v>0.3714676037087889</c:v>
                </c:pt>
                <c:pt idx="1956">
                  <c:v>0.37556336364282816</c:v>
                </c:pt>
                <c:pt idx="1957">
                  <c:v>0.3785476764721542</c:v>
                </c:pt>
                <c:pt idx="1958">
                  <c:v>0.38389098754069162</c:v>
                </c:pt>
                <c:pt idx="1959">
                  <c:v>0.38843625423179534</c:v>
                </c:pt>
                <c:pt idx="1960">
                  <c:v>0.38638680852142021</c:v>
                </c:pt>
                <c:pt idx="1961">
                  <c:v>0.38398176476969875</c:v>
                </c:pt>
                <c:pt idx="1962">
                  <c:v>0.38083966178062806</c:v>
                </c:pt>
                <c:pt idx="1963">
                  <c:v>0.37936438267037076</c:v>
                </c:pt>
                <c:pt idx="1964">
                  <c:v>0.38167427406453536</c:v>
                </c:pt>
                <c:pt idx="1965">
                  <c:v>0.38736361617033649</c:v>
                </c:pt>
                <c:pt idx="1966">
                  <c:v>0.38940837052091298</c:v>
                </c:pt>
                <c:pt idx="1967">
                  <c:v>0.38974314594052462</c:v>
                </c:pt>
                <c:pt idx="1968">
                  <c:v>0.38981299479458781</c:v>
                </c:pt>
                <c:pt idx="1969">
                  <c:v>0.38970811391047289</c:v>
                </c:pt>
                <c:pt idx="1970">
                  <c:v>0.39077149417199264</c:v>
                </c:pt>
                <c:pt idx="1971">
                  <c:v>0.39126920524730141</c:v>
                </c:pt>
                <c:pt idx="1972">
                  <c:v>0.38989312568487222</c:v>
                </c:pt>
                <c:pt idx="1973">
                  <c:v>0.38978388836543076</c:v>
                </c:pt>
                <c:pt idx="1974">
                  <c:v>0.39047212397243541</c:v>
                </c:pt>
                <c:pt idx="1975">
                  <c:v>0.3907879826553462</c:v>
                </c:pt>
                <c:pt idx="1976">
                  <c:v>0.38986445209976861</c:v>
                </c:pt>
                <c:pt idx="1977">
                  <c:v>0.3890457128575095</c:v>
                </c:pt>
                <c:pt idx="1978">
                  <c:v>0.38653415488014981</c:v>
                </c:pt>
                <c:pt idx="1979">
                  <c:v>0.38552011950985587</c:v>
                </c:pt>
                <c:pt idx="1980">
                  <c:v>0.38341242234559125</c:v>
                </c:pt>
                <c:pt idx="1981">
                  <c:v>0.3808872380930946</c:v>
                </c:pt>
                <c:pt idx="1982">
                  <c:v>0.37888928546889561</c:v>
                </c:pt>
                <c:pt idx="1983">
                  <c:v>0.37670775278548629</c:v>
                </c:pt>
                <c:pt idx="1984">
                  <c:v>0.37537111492740644</c:v>
                </c:pt>
                <c:pt idx="1985">
                  <c:v>0.37307687881295742</c:v>
                </c:pt>
                <c:pt idx="1986">
                  <c:v>0.37096122727125513</c:v>
                </c:pt>
                <c:pt idx="1987">
                  <c:v>0.3676560462368651</c:v>
                </c:pt>
                <c:pt idx="1988">
                  <c:v>0.36107914360792981</c:v>
                </c:pt>
                <c:pt idx="1989">
                  <c:v>0.35722037790028371</c:v>
                </c:pt>
                <c:pt idx="1990">
                  <c:v>0.35363174874002173</c:v>
                </c:pt>
                <c:pt idx="1991">
                  <c:v>0.35303096682673196</c:v>
                </c:pt>
                <c:pt idx="1992">
                  <c:v>0.35199605158590141</c:v>
                </c:pt>
                <c:pt idx="1993">
                  <c:v>0.3509864500638914</c:v>
                </c:pt>
                <c:pt idx="1994">
                  <c:v>0.34879481790926375</c:v>
                </c:pt>
                <c:pt idx="1995">
                  <c:v>0.3446477270810161</c:v>
                </c:pt>
                <c:pt idx="1996">
                  <c:v>0.34277938693432047</c:v>
                </c:pt>
                <c:pt idx="1997">
                  <c:v>0.34435496819504335</c:v>
                </c:pt>
                <c:pt idx="1998">
                  <c:v>0.34367334982519532</c:v>
                </c:pt>
                <c:pt idx="1999">
                  <c:v>0.33965326339555746</c:v>
                </c:pt>
                <c:pt idx="2000">
                  <c:v>0.33599203588321663</c:v>
                </c:pt>
                <c:pt idx="2001">
                  <c:v>0.3384219444169993</c:v>
                </c:pt>
                <c:pt idx="2002">
                  <c:v>0.33835363442627553</c:v>
                </c:pt>
                <c:pt idx="2003">
                  <c:v>0.33774229575175602</c:v>
                </c:pt>
                <c:pt idx="2004">
                  <c:v>0.33652882998688977</c:v>
                </c:pt>
                <c:pt idx="2005">
                  <c:v>0.33393394451025227</c:v>
                </c:pt>
                <c:pt idx="2006">
                  <c:v>0.33579713009463547</c:v>
                </c:pt>
                <c:pt idx="2007">
                  <c:v>0.33675915739393508</c:v>
                </c:pt>
                <c:pt idx="2008">
                  <c:v>0.33836654788120374</c:v>
                </c:pt>
                <c:pt idx="2009">
                  <c:v>0.33975559591617405</c:v>
                </c:pt>
                <c:pt idx="2010">
                  <c:v>0.33979346709723146</c:v>
                </c:pt>
                <c:pt idx="2011">
                  <c:v>0.34036611086097251</c:v>
                </c:pt>
                <c:pt idx="2012">
                  <c:v>0.34102184136011476</c:v>
                </c:pt>
                <c:pt idx="2013">
                  <c:v>0.34271247384225773</c:v>
                </c:pt>
                <c:pt idx="2014">
                  <c:v>0.34265219135659264</c:v>
                </c:pt>
                <c:pt idx="2015">
                  <c:v>0.33942286902828861</c:v>
                </c:pt>
                <c:pt idx="2016">
                  <c:v>0.33653997658994234</c:v>
                </c:pt>
                <c:pt idx="2017">
                  <c:v>0.33481296115098796</c:v>
                </c:pt>
                <c:pt idx="2018">
                  <c:v>0.33203438152166526</c:v>
                </c:pt>
                <c:pt idx="2019">
                  <c:v>0.33268395793977734</c:v>
                </c:pt>
                <c:pt idx="2020">
                  <c:v>0.33323233267017477</c:v>
                </c:pt>
                <c:pt idx="2021">
                  <c:v>0.33389319208559221</c:v>
                </c:pt>
                <c:pt idx="2022">
                  <c:v>0.33476594371759572</c:v>
                </c:pt>
                <c:pt idx="2023">
                  <c:v>0.33585415866235191</c:v>
                </c:pt>
                <c:pt idx="2024">
                  <c:v>0.3371794384108045</c:v>
                </c:pt>
                <c:pt idx="2025">
                  <c:v>0.33518881810194912</c:v>
                </c:pt>
                <c:pt idx="2026">
                  <c:v>0.33252213362219563</c:v>
                </c:pt>
                <c:pt idx="2027">
                  <c:v>0.33095950306719646</c:v>
                </c:pt>
                <c:pt idx="2028">
                  <c:v>0.32984781352028242</c:v>
                </c:pt>
                <c:pt idx="2029">
                  <c:v>0.32962374697604196</c:v>
                </c:pt>
                <c:pt idx="2030">
                  <c:v>0.3342951832738158</c:v>
                </c:pt>
                <c:pt idx="2031">
                  <c:v>0.33584559323082369</c:v>
                </c:pt>
                <c:pt idx="2032">
                  <c:v>0.33508543817110598</c:v>
                </c:pt>
                <c:pt idx="2033">
                  <c:v>0.33358784647021578</c:v>
                </c:pt>
                <c:pt idx="2034">
                  <c:v>0.3369217547908423</c:v>
                </c:pt>
                <c:pt idx="2035">
                  <c:v>0.34413809905757681</c:v>
                </c:pt>
                <c:pt idx="2036">
                  <c:v>0.34729346127410815</c:v>
                </c:pt>
                <c:pt idx="2037">
                  <c:v>0.34781411073042146</c:v>
                </c:pt>
                <c:pt idx="2038">
                  <c:v>0.35231653698394838</c:v>
                </c:pt>
                <c:pt idx="2039">
                  <c:v>0.35178824429012095</c:v>
                </c:pt>
                <c:pt idx="2040">
                  <c:v>0.34953955771886674</c:v>
                </c:pt>
                <c:pt idx="2041">
                  <c:v>0.34745797482938434</c:v>
                </c:pt>
                <c:pt idx="2042">
                  <c:v>0.34669893683632569</c:v>
                </c:pt>
                <c:pt idx="2043">
                  <c:v>0.34502887487267808</c:v>
                </c:pt>
                <c:pt idx="2044">
                  <c:v>0.34475998425623477</c:v>
                </c:pt>
                <c:pt idx="2045">
                  <c:v>0.34518412281866101</c:v>
                </c:pt>
                <c:pt idx="2046">
                  <c:v>0.34534648492570613</c:v>
                </c:pt>
                <c:pt idx="2047">
                  <c:v>0.35048555740314058</c:v>
                </c:pt>
                <c:pt idx="2048">
                  <c:v>0.35427534193194354</c:v>
                </c:pt>
                <c:pt idx="2049">
                  <c:v>0.35890628450863182</c:v>
                </c:pt>
                <c:pt idx="2050">
                  <c:v>0.36090084777385867</c:v>
                </c:pt>
                <c:pt idx="2051">
                  <c:v>0.36655901598050333</c:v>
                </c:pt>
                <c:pt idx="2052">
                  <c:v>0.37016043605374355</c:v>
                </c:pt>
                <c:pt idx="2053">
                  <c:v>0.36964392193092466</c:v>
                </c:pt>
                <c:pt idx="2054">
                  <c:v>0.37011147544906731</c:v>
                </c:pt>
                <c:pt idx="2055">
                  <c:v>0.3728822966457595</c:v>
                </c:pt>
                <c:pt idx="2056">
                  <c:v>0.37383360905933238</c:v>
                </c:pt>
                <c:pt idx="2057">
                  <c:v>0.37204458170819199</c:v>
                </c:pt>
                <c:pt idx="2058">
                  <c:v>0.37115912286184971</c:v>
                </c:pt>
                <c:pt idx="2059">
                  <c:v>0.3707151744398075</c:v>
                </c:pt>
                <c:pt idx="2060">
                  <c:v>0.37048201310659123</c:v>
                </c:pt>
                <c:pt idx="2061">
                  <c:v>0.36874574112117126</c:v>
                </c:pt>
                <c:pt idx="2062">
                  <c:v>0.36739571718304886</c:v>
                </c:pt>
                <c:pt idx="2063">
                  <c:v>0.36598571647819694</c:v>
                </c:pt>
                <c:pt idx="2064">
                  <c:v>0.36684271055500289</c:v>
                </c:pt>
                <c:pt idx="2065">
                  <c:v>0.36503063347008807</c:v>
                </c:pt>
                <c:pt idx="2066">
                  <c:v>0.36227538344387655</c:v>
                </c:pt>
                <c:pt idx="2067">
                  <c:v>0.3593482885631698</c:v>
                </c:pt>
                <c:pt idx="2068">
                  <c:v>0.35696082964252379</c:v>
                </c:pt>
                <c:pt idx="2069">
                  <c:v>0.35713635357754092</c:v>
                </c:pt>
                <c:pt idx="2070">
                  <c:v>0.35708515385980749</c:v>
                </c:pt>
                <c:pt idx="2071">
                  <c:v>0.35800267814231762</c:v>
                </c:pt>
                <c:pt idx="2072">
                  <c:v>0.36189093212820267</c:v>
                </c:pt>
                <c:pt idx="2073">
                  <c:v>0.36469091782952789</c:v>
                </c:pt>
                <c:pt idx="2074">
                  <c:v>0.36408789496916705</c:v>
                </c:pt>
                <c:pt idx="2075">
                  <c:v>0.36379575498744787</c:v>
                </c:pt>
                <c:pt idx="2076">
                  <c:v>0.3623885613885659</c:v>
                </c:pt>
                <c:pt idx="2077">
                  <c:v>0.36129362435191198</c:v>
                </c:pt>
                <c:pt idx="2078">
                  <c:v>0.36078385859408907</c:v>
                </c:pt>
                <c:pt idx="2079">
                  <c:v>0.35958637007879329</c:v>
                </c:pt>
                <c:pt idx="2080">
                  <c:v>0.35689967735324091</c:v>
                </c:pt>
                <c:pt idx="2081">
                  <c:v>0.35333819974898834</c:v>
                </c:pt>
                <c:pt idx="2082">
                  <c:v>0.3505613709555126</c:v>
                </c:pt>
                <c:pt idx="2083">
                  <c:v>0.34719112551096415</c:v>
                </c:pt>
                <c:pt idx="2084">
                  <c:v>0.34611124995344811</c:v>
                </c:pt>
                <c:pt idx="2085">
                  <c:v>0.34393161437557418</c:v>
                </c:pt>
                <c:pt idx="2086">
                  <c:v>0.34372690659728289</c:v>
                </c:pt>
                <c:pt idx="2087">
                  <c:v>0.34385252197311988</c:v>
                </c:pt>
                <c:pt idx="2088">
                  <c:v>0.3447136327603455</c:v>
                </c:pt>
                <c:pt idx="2089">
                  <c:v>0.34252081942455265</c:v>
                </c:pt>
                <c:pt idx="2090">
                  <c:v>0.33899368948980019</c:v>
                </c:pt>
                <c:pt idx="2091">
                  <c:v>0.33594547226470256</c:v>
                </c:pt>
                <c:pt idx="2092">
                  <c:v>0.3323847460969826</c:v>
                </c:pt>
                <c:pt idx="2093">
                  <c:v>0.33119484132787014</c:v>
                </c:pt>
                <c:pt idx="2094">
                  <c:v>0.33082594993932174</c:v>
                </c:pt>
                <c:pt idx="2095">
                  <c:v>0.32928224208376311</c:v>
                </c:pt>
                <c:pt idx="2096">
                  <c:v>0.33107368580844199</c:v>
                </c:pt>
                <c:pt idx="2097">
                  <c:v>0.32906149378404859</c:v>
                </c:pt>
                <c:pt idx="2098">
                  <c:v>0.32694522670912768</c:v>
                </c:pt>
                <c:pt idx="2099">
                  <c:v>0.32418209389450869</c:v>
                </c:pt>
                <c:pt idx="2100">
                  <c:v>0.32700250613407661</c:v>
                </c:pt>
                <c:pt idx="2101">
                  <c:v>0.33426104212670305</c:v>
                </c:pt>
                <c:pt idx="2102">
                  <c:v>0.34096807457772155</c:v>
                </c:pt>
                <c:pt idx="2103">
                  <c:v>0.34278030703400553</c:v>
                </c:pt>
                <c:pt idx="2104">
                  <c:v>0.34117415512143451</c:v>
                </c:pt>
                <c:pt idx="2105">
                  <c:v>0.34416419581470986</c:v>
                </c:pt>
                <c:pt idx="2106">
                  <c:v>0.34577473498856343</c:v>
                </c:pt>
                <c:pt idx="2107">
                  <c:v>0.34178967140333733</c:v>
                </c:pt>
                <c:pt idx="2108">
                  <c:v>0.34196890632700333</c:v>
                </c:pt>
                <c:pt idx="2109">
                  <c:v>0.34678945617290957</c:v>
                </c:pt>
                <c:pt idx="2110">
                  <c:v>0.34612759547063515</c:v>
                </c:pt>
                <c:pt idx="2111">
                  <c:v>0.34674171317694896</c:v>
                </c:pt>
                <c:pt idx="2112">
                  <c:v>0.34608149145402561</c:v>
                </c:pt>
                <c:pt idx="2113">
                  <c:v>0.34706579133077808</c:v>
                </c:pt>
                <c:pt idx="2114">
                  <c:v>0.35048263829585274</c:v>
                </c:pt>
                <c:pt idx="2115">
                  <c:v>0.35887859838521408</c:v>
                </c:pt>
                <c:pt idx="2116">
                  <c:v>0.37445746019178511</c:v>
                </c:pt>
                <c:pt idx="2117">
                  <c:v>0.38567125123061685</c:v>
                </c:pt>
                <c:pt idx="2118">
                  <c:v>0.39496186317581478</c:v>
                </c:pt>
                <c:pt idx="2119">
                  <c:v>0.39586206705550248</c:v>
                </c:pt>
                <c:pt idx="2120">
                  <c:v>0.39610354004657766</c:v>
                </c:pt>
                <c:pt idx="2121">
                  <c:v>0.39226183359187478</c:v>
                </c:pt>
                <c:pt idx="2122">
                  <c:v>0.38737697898624518</c:v>
                </c:pt>
                <c:pt idx="2123">
                  <c:v>0.38017494764245174</c:v>
                </c:pt>
                <c:pt idx="2124">
                  <c:v>0.37426272585458398</c:v>
                </c:pt>
                <c:pt idx="2125">
                  <c:v>0.37238738572428148</c:v>
                </c:pt>
                <c:pt idx="2126">
                  <c:v>0.36823460238370576</c:v>
                </c:pt>
                <c:pt idx="2127">
                  <c:v>0.36635449187088781</c:v>
                </c:pt>
                <c:pt idx="2128">
                  <c:v>0.36624914552739396</c:v>
                </c:pt>
                <c:pt idx="2129">
                  <c:v>0.36581108383002287</c:v>
                </c:pt>
                <c:pt idx="2130">
                  <c:v>0.36438253741219984</c:v>
                </c:pt>
                <c:pt idx="2131">
                  <c:v>0.36310615191845774</c:v>
                </c:pt>
                <c:pt idx="2132">
                  <c:v>0.35768548422931518</c:v>
                </c:pt>
                <c:pt idx="2133">
                  <c:v>0.35285625539609788</c:v>
                </c:pt>
                <c:pt idx="2134">
                  <c:v>0.35088153107209669</c:v>
                </c:pt>
                <c:pt idx="2135">
                  <c:v>0.35046473617970836</c:v>
                </c:pt>
                <c:pt idx="2136">
                  <c:v>0.35089299236145172</c:v>
                </c:pt>
                <c:pt idx="2137">
                  <c:v>0.35207556123549116</c:v>
                </c:pt>
                <c:pt idx="2138">
                  <c:v>0.35248931084214696</c:v>
                </c:pt>
                <c:pt idx="2139">
                  <c:v>0.34986829557349464</c:v>
                </c:pt>
                <c:pt idx="2140">
                  <c:v>0.34681956994424046</c:v>
                </c:pt>
                <c:pt idx="2141">
                  <c:v>0.3465783770043066</c:v>
                </c:pt>
                <c:pt idx="2142">
                  <c:v>0.34756423650164853</c:v>
                </c:pt>
                <c:pt idx="2143">
                  <c:v>0.34978708417397114</c:v>
                </c:pt>
                <c:pt idx="2144">
                  <c:v>0.35107175270469798</c:v>
                </c:pt>
                <c:pt idx="2145">
                  <c:v>0.349290765471932</c:v>
                </c:pt>
                <c:pt idx="2146">
                  <c:v>0.34388235431304776</c:v>
                </c:pt>
                <c:pt idx="2147">
                  <c:v>0.34042164611469017</c:v>
                </c:pt>
                <c:pt idx="2148">
                  <c:v>0.33710765199379122</c:v>
                </c:pt>
                <c:pt idx="2149">
                  <c:v>0.33495204780730375</c:v>
                </c:pt>
                <c:pt idx="2150">
                  <c:v>0.334170183345253</c:v>
                </c:pt>
                <c:pt idx="2151">
                  <c:v>0.33146015046273775</c:v>
                </c:pt>
                <c:pt idx="2152">
                  <c:v>0.32969152705773402</c:v>
                </c:pt>
                <c:pt idx="2153">
                  <c:v>0.32832951936252569</c:v>
                </c:pt>
                <c:pt idx="2154">
                  <c:v>0.32730856360884858</c:v>
                </c:pt>
                <c:pt idx="2155">
                  <c:v>0.32683578437596006</c:v>
                </c:pt>
                <c:pt idx="2156">
                  <c:v>0.32661513699827949</c:v>
                </c:pt>
                <c:pt idx="2157">
                  <c:v>0.32830778537900351</c:v>
                </c:pt>
                <c:pt idx="2158">
                  <c:v>0.3298621039020892</c:v>
                </c:pt>
                <c:pt idx="2159">
                  <c:v>0.32858011156514977</c:v>
                </c:pt>
                <c:pt idx="2160">
                  <c:v>0.3255406247152059</c:v>
                </c:pt>
                <c:pt idx="2161">
                  <c:v>0.32523951602844969</c:v>
                </c:pt>
                <c:pt idx="2162">
                  <c:v>0.32595147616946046</c:v>
                </c:pt>
                <c:pt idx="2163">
                  <c:v>0.32677491262793679</c:v>
                </c:pt>
                <c:pt idx="2164">
                  <c:v>0.32409796895034082</c:v>
                </c:pt>
                <c:pt idx="2165">
                  <c:v>0.32140519821453795</c:v>
                </c:pt>
                <c:pt idx="2166">
                  <c:v>0.31875070317295351</c:v>
                </c:pt>
                <c:pt idx="2167">
                  <c:v>0.31867157350159336</c:v>
                </c:pt>
                <c:pt idx="2168">
                  <c:v>0.319505194869181</c:v>
                </c:pt>
                <c:pt idx="2169">
                  <c:v>0.32041734600671079</c:v>
                </c:pt>
                <c:pt idx="2170">
                  <c:v>0.31817501135570819</c:v>
                </c:pt>
                <c:pt idx="2171">
                  <c:v>0.31205300224918597</c:v>
                </c:pt>
                <c:pt idx="2172">
                  <c:v>0.30275699046370852</c:v>
                </c:pt>
                <c:pt idx="2173">
                  <c:v>0.29662412808029937</c:v>
                </c:pt>
                <c:pt idx="2174">
                  <c:v>0.29256574702806221</c:v>
                </c:pt>
                <c:pt idx="2175">
                  <c:v>0.28515678858891536</c:v>
                </c:pt>
                <c:pt idx="2176">
                  <c:v>0.27504031827321418</c:v>
                </c:pt>
                <c:pt idx="2177">
                  <c:v>0.27059230829763403</c:v>
                </c:pt>
                <c:pt idx="2178">
                  <c:v>0.26599014725885389</c:v>
                </c:pt>
                <c:pt idx="2179">
                  <c:v>0.26221163167734685</c:v>
                </c:pt>
                <c:pt idx="2180">
                  <c:v>0.26372083025684651</c:v>
                </c:pt>
                <c:pt idx="2181">
                  <c:v>0.26396359804130565</c:v>
                </c:pt>
                <c:pt idx="2182">
                  <c:v>0.26227780423779307</c:v>
                </c:pt>
                <c:pt idx="2183">
                  <c:v>0.26025547078798866</c:v>
                </c:pt>
                <c:pt idx="2184">
                  <c:v>0.26002584995815414</c:v>
                </c:pt>
                <c:pt idx="2185">
                  <c:v>0.26059207000268186</c:v>
                </c:pt>
                <c:pt idx="2186">
                  <c:v>0.26072174973565521</c:v>
                </c:pt>
                <c:pt idx="2187">
                  <c:v>0.25898057455459389</c:v>
                </c:pt>
                <c:pt idx="2188">
                  <c:v>0.25860477064107407</c:v>
                </c:pt>
                <c:pt idx="2189">
                  <c:v>0.25834864088999382</c:v>
                </c:pt>
                <c:pt idx="2190">
                  <c:v>0.2580577913876751</c:v>
                </c:pt>
                <c:pt idx="2191">
                  <c:v>0.25610869495180333</c:v>
                </c:pt>
                <c:pt idx="2192">
                  <c:v>0.25348294296943841</c:v>
                </c:pt>
                <c:pt idx="2193">
                  <c:v>0.25193054742603499</c:v>
                </c:pt>
                <c:pt idx="2194">
                  <c:v>0.24674171951753932</c:v>
                </c:pt>
                <c:pt idx="2195">
                  <c:v>0.24435255482855078</c:v>
                </c:pt>
                <c:pt idx="2196">
                  <c:v>0.24323816565857173</c:v>
                </c:pt>
                <c:pt idx="2197">
                  <c:v>0.24181570991501988</c:v>
                </c:pt>
                <c:pt idx="2198">
                  <c:v>0.2419160905850683</c:v>
                </c:pt>
                <c:pt idx="2199">
                  <c:v>0.24299834384010022</c:v>
                </c:pt>
                <c:pt idx="2200">
                  <c:v>0.24304569890804187</c:v>
                </c:pt>
                <c:pt idx="2201">
                  <c:v>0.24272175714222732</c:v>
                </c:pt>
                <c:pt idx="2202">
                  <c:v>0.2422461831958698</c:v>
                </c:pt>
                <c:pt idx="2203">
                  <c:v>0.24117516713229628</c:v>
                </c:pt>
                <c:pt idx="2204">
                  <c:v>0.24101913585329099</c:v>
                </c:pt>
                <c:pt idx="2205">
                  <c:v>0.24114605022646765</c:v>
                </c:pt>
                <c:pt idx="2206">
                  <c:v>0.24029560841715708</c:v>
                </c:pt>
                <c:pt idx="2207">
                  <c:v>0.24184397635777055</c:v>
                </c:pt>
                <c:pt idx="2208">
                  <c:v>0.24586995019640234</c:v>
                </c:pt>
                <c:pt idx="2209">
                  <c:v>0.24722174179990036</c:v>
                </c:pt>
                <c:pt idx="2210">
                  <c:v>0.24950076643987321</c:v>
                </c:pt>
                <c:pt idx="2211">
                  <c:v>0.2510468981845338</c:v>
                </c:pt>
                <c:pt idx="2212">
                  <c:v>0.2542875795429419</c:v>
                </c:pt>
                <c:pt idx="2213">
                  <c:v>0.25701477319158494</c:v>
                </c:pt>
                <c:pt idx="2214">
                  <c:v>0.26163327391629154</c:v>
                </c:pt>
                <c:pt idx="2215">
                  <c:v>0.26533147856621753</c:v>
                </c:pt>
                <c:pt idx="2216">
                  <c:v>0.26612061202780429</c:v>
                </c:pt>
                <c:pt idx="2217">
                  <c:v>0.26344829798417635</c:v>
                </c:pt>
                <c:pt idx="2218">
                  <c:v>0.26062590619751724</c:v>
                </c:pt>
                <c:pt idx="2219">
                  <c:v>0.25942081837550623</c:v>
                </c:pt>
                <c:pt idx="2220">
                  <c:v>0.25961774550947664</c:v>
                </c:pt>
                <c:pt idx="2221">
                  <c:v>0.2618578453399929</c:v>
                </c:pt>
                <c:pt idx="2222">
                  <c:v>0.26263953265236928</c:v>
                </c:pt>
                <c:pt idx="2223">
                  <c:v>0.26258550073076525</c:v>
                </c:pt>
                <c:pt idx="2224">
                  <c:v>0.26205820320162299</c:v>
                </c:pt>
                <c:pt idx="2225">
                  <c:v>0.26337964876835235</c:v>
                </c:pt>
                <c:pt idx="2226">
                  <c:v>0.2629729189213425</c:v>
                </c:pt>
                <c:pt idx="2227">
                  <c:v>0.26393400396489786</c:v>
                </c:pt>
                <c:pt idx="2228">
                  <c:v>0.26597109834733751</c:v>
                </c:pt>
                <c:pt idx="2229">
                  <c:v>0.26861542634986596</c:v>
                </c:pt>
                <c:pt idx="2230">
                  <c:v>0.2707134989636576</c:v>
                </c:pt>
                <c:pt idx="2231">
                  <c:v>0.27040149634576388</c:v>
                </c:pt>
                <c:pt idx="2232">
                  <c:v>0.26890577829241813</c:v>
                </c:pt>
                <c:pt idx="2233">
                  <c:v>0.26858759866070553</c:v>
                </c:pt>
                <c:pt idx="2234">
                  <c:v>0.26762231334549164</c:v>
                </c:pt>
                <c:pt idx="2235">
                  <c:v>0.26789773252745736</c:v>
                </c:pt>
                <c:pt idx="2236">
                  <c:v>0.26728128768641368</c:v>
                </c:pt>
                <c:pt idx="2237">
                  <c:v>0.26769514657772503</c:v>
                </c:pt>
                <c:pt idx="2238">
                  <c:v>0.26509588244078824</c:v>
                </c:pt>
                <c:pt idx="2239">
                  <c:v>0.25835759202881664</c:v>
                </c:pt>
                <c:pt idx="2240">
                  <c:v>0.25577133386626727</c:v>
                </c:pt>
                <c:pt idx="2241">
                  <c:v>0.2523239296811618</c:v>
                </c:pt>
                <c:pt idx="2242">
                  <c:v>0.25008214597940265</c:v>
                </c:pt>
                <c:pt idx="2243">
                  <c:v>0.24908645367222348</c:v>
                </c:pt>
                <c:pt idx="2244">
                  <c:v>0.24762063793976416</c:v>
                </c:pt>
                <c:pt idx="2245">
                  <c:v>0.2489158493672135</c:v>
                </c:pt>
                <c:pt idx="2246">
                  <c:v>0.24813764850360509</c:v>
                </c:pt>
                <c:pt idx="2247">
                  <c:v>0.24815170964778097</c:v>
                </c:pt>
                <c:pt idx="2248">
                  <c:v>0.24771689209356301</c:v>
                </c:pt>
                <c:pt idx="2249">
                  <c:v>0.24748223868013455</c:v>
                </c:pt>
                <c:pt idx="2250">
                  <c:v>0.24639350542108676</c:v>
                </c:pt>
                <c:pt idx="2251">
                  <c:v>0.24420120709362142</c:v>
                </c:pt>
                <c:pt idx="2252">
                  <c:v>0.24221657297355242</c:v>
                </c:pt>
                <c:pt idx="2253">
                  <c:v>0.24065749542624543</c:v>
                </c:pt>
                <c:pt idx="2254">
                  <c:v>0.23742698146016133</c:v>
                </c:pt>
                <c:pt idx="2255">
                  <c:v>0.2369034521606633</c:v>
                </c:pt>
                <c:pt idx="2256">
                  <c:v>0.2376683045315354</c:v>
                </c:pt>
                <c:pt idx="2257">
                  <c:v>0.23826576233345778</c:v>
                </c:pt>
                <c:pt idx="2258">
                  <c:v>0.23769654144663629</c:v>
                </c:pt>
                <c:pt idx="2259">
                  <c:v>0.23786730539667811</c:v>
                </c:pt>
                <c:pt idx="2260">
                  <c:v>0.23750469491755002</c:v>
                </c:pt>
                <c:pt idx="2261">
                  <c:v>0.23582575637126349</c:v>
                </c:pt>
                <c:pt idx="2262">
                  <c:v>0.23834988370641921</c:v>
                </c:pt>
                <c:pt idx="2263">
                  <c:v>0.24606659167734238</c:v>
                </c:pt>
                <c:pt idx="2264">
                  <c:v>0.25139212316154452</c:v>
                </c:pt>
                <c:pt idx="2265">
                  <c:v>0.25608981042512391</c:v>
                </c:pt>
                <c:pt idx="2266">
                  <c:v>0.26550531856860055</c:v>
                </c:pt>
                <c:pt idx="2267">
                  <c:v>0.27607920354387672</c:v>
                </c:pt>
                <c:pt idx="2268">
                  <c:v>0.28106850713304576</c:v>
                </c:pt>
                <c:pt idx="2269">
                  <c:v>0.28028399995376757</c:v>
                </c:pt>
                <c:pt idx="2270">
                  <c:v>0.27777291515597313</c:v>
                </c:pt>
                <c:pt idx="2271">
                  <c:v>0.27378989921155061</c:v>
                </c:pt>
                <c:pt idx="2272">
                  <c:v>0.27006669597550509</c:v>
                </c:pt>
                <c:pt idx="2273">
                  <c:v>0.26951853567488099</c:v>
                </c:pt>
                <c:pt idx="2274">
                  <c:v>0.26804267640814294</c:v>
                </c:pt>
                <c:pt idx="2275">
                  <c:v>0.26536093725716259</c:v>
                </c:pt>
                <c:pt idx="2276">
                  <c:v>0.26279167266880649</c:v>
                </c:pt>
                <c:pt idx="2277">
                  <c:v>0.26384314389646907</c:v>
                </c:pt>
                <c:pt idx="2278">
                  <c:v>0.26195779346984116</c:v>
                </c:pt>
                <c:pt idx="2279">
                  <c:v>0.26166393702134405</c:v>
                </c:pt>
                <c:pt idx="2280">
                  <c:v>0.26452689782367927</c:v>
                </c:pt>
                <c:pt idx="2281">
                  <c:v>0.26928685730010349</c:v>
                </c:pt>
                <c:pt idx="2282">
                  <c:v>0.27043574917447966</c:v>
                </c:pt>
                <c:pt idx="2283">
                  <c:v>0.26932977565909066</c:v>
                </c:pt>
                <c:pt idx="2284">
                  <c:v>0.26868579634086603</c:v>
                </c:pt>
                <c:pt idx="2285">
                  <c:v>0.26899750386826327</c:v>
                </c:pt>
                <c:pt idx="2286">
                  <c:v>0.27247093703133196</c:v>
                </c:pt>
                <c:pt idx="2287">
                  <c:v>0.2776662083927563</c:v>
                </c:pt>
                <c:pt idx="2288">
                  <c:v>0.28023849604367329</c:v>
                </c:pt>
                <c:pt idx="2289">
                  <c:v>0.28640843088913509</c:v>
                </c:pt>
                <c:pt idx="2290">
                  <c:v>0.28203785263709824</c:v>
                </c:pt>
                <c:pt idx="2291">
                  <c:v>0.28065364979495083</c:v>
                </c:pt>
                <c:pt idx="2292">
                  <c:v>0.28007414033960254</c:v>
                </c:pt>
                <c:pt idx="2293">
                  <c:v>0.28507781305338831</c:v>
                </c:pt>
                <c:pt idx="2294">
                  <c:v>0.29122548187273706</c:v>
                </c:pt>
                <c:pt idx="2295">
                  <c:v>0.29570697879238333</c:v>
                </c:pt>
                <c:pt idx="2296">
                  <c:v>0.30127107794288005</c:v>
                </c:pt>
                <c:pt idx="2297">
                  <c:v>0.30583280523014489</c:v>
                </c:pt>
                <c:pt idx="2298">
                  <c:v>0.30664557609271553</c:v>
                </c:pt>
                <c:pt idx="2299">
                  <c:v>0.30254153299837316</c:v>
                </c:pt>
                <c:pt idx="2300">
                  <c:v>0.29880488750246342</c:v>
                </c:pt>
                <c:pt idx="2301">
                  <c:v>0.29714565667669507</c:v>
                </c:pt>
                <c:pt idx="2302">
                  <c:v>0.29626611057875868</c:v>
                </c:pt>
                <c:pt idx="2303">
                  <c:v>0.29781622284677506</c:v>
                </c:pt>
                <c:pt idx="2304">
                  <c:v>0.29860693819311707</c:v>
                </c:pt>
                <c:pt idx="2305">
                  <c:v>0.29661215580976347</c:v>
                </c:pt>
                <c:pt idx="2306">
                  <c:v>0.29366500647783589</c:v>
                </c:pt>
                <c:pt idx="2307">
                  <c:v>0.29214368938987872</c:v>
                </c:pt>
                <c:pt idx="2308">
                  <c:v>0.28732892900583695</c:v>
                </c:pt>
                <c:pt idx="2309">
                  <c:v>0.28402167686778829</c:v>
                </c:pt>
                <c:pt idx="2310">
                  <c:v>0.28233204891028341</c:v>
                </c:pt>
                <c:pt idx="2311">
                  <c:v>0.27968199006627514</c:v>
                </c:pt>
                <c:pt idx="2312">
                  <c:v>0.27907760576616719</c:v>
                </c:pt>
                <c:pt idx="2313">
                  <c:v>0.27859641778883409</c:v>
                </c:pt>
                <c:pt idx="2314">
                  <c:v>0.27837113845510869</c:v>
                </c:pt>
                <c:pt idx="2315">
                  <c:v>0.27808269145440123</c:v>
                </c:pt>
                <c:pt idx="2316">
                  <c:v>0.27891196624408376</c:v>
                </c:pt>
                <c:pt idx="2317">
                  <c:v>0.2796728190938067</c:v>
                </c:pt>
                <c:pt idx="2318">
                  <c:v>0.28219690371841155</c:v>
                </c:pt>
                <c:pt idx="2319">
                  <c:v>0.28435839969190962</c:v>
                </c:pt>
                <c:pt idx="2320">
                  <c:v>0.28645107368133188</c:v>
                </c:pt>
                <c:pt idx="2321">
                  <c:v>0.28559044377300791</c:v>
                </c:pt>
                <c:pt idx="2322">
                  <c:v>0.28207510617204595</c:v>
                </c:pt>
                <c:pt idx="2323">
                  <c:v>0.27994201994575157</c:v>
                </c:pt>
                <c:pt idx="2324">
                  <c:v>0.2762961068122638</c:v>
                </c:pt>
                <c:pt idx="2325">
                  <c:v>0.27350654881390762</c:v>
                </c:pt>
                <c:pt idx="2326">
                  <c:v>0.26936696049950348</c:v>
                </c:pt>
                <c:pt idx="2327">
                  <c:v>0.26534390227732518</c:v>
                </c:pt>
                <c:pt idx="2328">
                  <c:v>0.2616082220823564</c:v>
                </c:pt>
                <c:pt idx="2329">
                  <c:v>0.25624326973191014</c:v>
                </c:pt>
                <c:pt idx="2330">
                  <c:v>0.25350278269710724</c:v>
                </c:pt>
                <c:pt idx="2331">
                  <c:v>0.25413428437139873</c:v>
                </c:pt>
                <c:pt idx="2332">
                  <c:v>0.2531510542045764</c:v>
                </c:pt>
                <c:pt idx="2333">
                  <c:v>0.25086855499619798</c:v>
                </c:pt>
                <c:pt idx="2334">
                  <c:v>0.2488354599620084</c:v>
                </c:pt>
                <c:pt idx="2335">
                  <c:v>0.24769761461974177</c:v>
                </c:pt>
                <c:pt idx="2336">
                  <c:v>0.24615027928413272</c:v>
                </c:pt>
                <c:pt idx="2337">
                  <c:v>0.24392864914180656</c:v>
                </c:pt>
                <c:pt idx="2338">
                  <c:v>0.24081421660444532</c:v>
                </c:pt>
                <c:pt idx="2339">
                  <c:v>0.23827312287104738</c:v>
                </c:pt>
                <c:pt idx="2340">
                  <c:v>0.23803558635543462</c:v>
                </c:pt>
                <c:pt idx="2341">
                  <c:v>0.23669906199708599</c:v>
                </c:pt>
                <c:pt idx="2342">
                  <c:v>0.23349539080958107</c:v>
                </c:pt>
                <c:pt idx="2343">
                  <c:v>0.22888366106896635</c:v>
                </c:pt>
                <c:pt idx="2344">
                  <c:v>0.22319075082748829</c:v>
                </c:pt>
                <c:pt idx="2345">
                  <c:v>0.2169849241342815</c:v>
                </c:pt>
                <c:pt idx="2346">
                  <c:v>0.21315401081025914</c:v>
                </c:pt>
                <c:pt idx="2347">
                  <c:v>0.21034800800557493</c:v>
                </c:pt>
                <c:pt idx="2348">
                  <c:v>0.20762432615624574</c:v>
                </c:pt>
                <c:pt idx="2349">
                  <c:v>0.20377103536833779</c:v>
                </c:pt>
                <c:pt idx="2350">
                  <c:v>0.20141122640659992</c:v>
                </c:pt>
                <c:pt idx="2351">
                  <c:v>0.19904251778736512</c:v>
                </c:pt>
                <c:pt idx="2352">
                  <c:v>0.19904112554128794</c:v>
                </c:pt>
                <c:pt idx="2353">
                  <c:v>0.19811859808331184</c:v>
                </c:pt>
                <c:pt idx="2354">
                  <c:v>0.19565391189715042</c:v>
                </c:pt>
                <c:pt idx="2355">
                  <c:v>0.19142061933932261</c:v>
                </c:pt>
                <c:pt idx="2356">
                  <c:v>0.18833488197015694</c:v>
                </c:pt>
                <c:pt idx="2357">
                  <c:v>0.18880122979740638</c:v>
                </c:pt>
                <c:pt idx="2358">
                  <c:v>0.18923162325078829</c:v>
                </c:pt>
                <c:pt idx="2359">
                  <c:v>0.19056483001068741</c:v>
                </c:pt>
                <c:pt idx="2360">
                  <c:v>0.19244452910925383</c:v>
                </c:pt>
                <c:pt idx="2361">
                  <c:v>0.19099399373456571</c:v>
                </c:pt>
                <c:pt idx="2362">
                  <c:v>0.19134670584869573</c:v>
                </c:pt>
                <c:pt idx="2363">
                  <c:v>0.19163700522356597</c:v>
                </c:pt>
                <c:pt idx="2364">
                  <c:v>0.19349066614697766</c:v>
                </c:pt>
                <c:pt idx="2365">
                  <c:v>0.1938390802862458</c:v>
                </c:pt>
                <c:pt idx="2366">
                  <c:v>0.19404021764947235</c:v>
                </c:pt>
                <c:pt idx="2367">
                  <c:v>0.1948641879964747</c:v>
                </c:pt>
                <c:pt idx="2368">
                  <c:v>0.19265903596159359</c:v>
                </c:pt>
                <c:pt idx="2369">
                  <c:v>0.19050244296517077</c:v>
                </c:pt>
                <c:pt idx="2370">
                  <c:v>0.19133376508624692</c:v>
                </c:pt>
                <c:pt idx="2371">
                  <c:v>0.19330710852502606</c:v>
                </c:pt>
                <c:pt idx="2372">
                  <c:v>0.19492706517093233</c:v>
                </c:pt>
                <c:pt idx="2373">
                  <c:v>0.19608911871006143</c:v>
                </c:pt>
                <c:pt idx="2374">
                  <c:v>0.19782149387027642</c:v>
                </c:pt>
                <c:pt idx="2375">
                  <c:v>0.19918887812077118</c:v>
                </c:pt>
                <c:pt idx="2376">
                  <c:v>0.20029514925230066</c:v>
                </c:pt>
                <c:pt idx="2377">
                  <c:v>0.20065601525292645</c:v>
                </c:pt>
                <c:pt idx="2378">
                  <c:v>0.20165773622795302</c:v>
                </c:pt>
                <c:pt idx="2379">
                  <c:v>0.20041635817712267</c:v>
                </c:pt>
                <c:pt idx="2380">
                  <c:v>0.1993179724033797</c:v>
                </c:pt>
                <c:pt idx="2381">
                  <c:v>0.19848076640499671</c:v>
                </c:pt>
                <c:pt idx="2382">
                  <c:v>0.1982598431729363</c:v>
                </c:pt>
                <c:pt idx="2383">
                  <c:v>0.19822144167297964</c:v>
                </c:pt>
                <c:pt idx="2384">
                  <c:v>0.19776128301549911</c:v>
                </c:pt>
                <c:pt idx="2385">
                  <c:v>0.1971488894762832</c:v>
                </c:pt>
                <c:pt idx="2386">
                  <c:v>0.19504791001913235</c:v>
                </c:pt>
                <c:pt idx="2387">
                  <c:v>0.19460726755572383</c:v>
                </c:pt>
                <c:pt idx="2388">
                  <c:v>0.19420063010440733</c:v>
                </c:pt>
                <c:pt idx="2389">
                  <c:v>0.19556573292232099</c:v>
                </c:pt>
                <c:pt idx="2390">
                  <c:v>0.19599027753861448</c:v>
                </c:pt>
                <c:pt idx="2391">
                  <c:v>0.19772652331271945</c:v>
                </c:pt>
                <c:pt idx="2392">
                  <c:v>0.20073736838048023</c:v>
                </c:pt>
                <c:pt idx="2393">
                  <c:v>0.20654584012790492</c:v>
                </c:pt>
                <c:pt idx="2394">
                  <c:v>0.2108072937852504</c:v>
                </c:pt>
                <c:pt idx="2395">
                  <c:v>0.21013462614676975</c:v>
                </c:pt>
                <c:pt idx="2396">
                  <c:v>0.2124304034413044</c:v>
                </c:pt>
                <c:pt idx="2397">
                  <c:v>0.21890224925477153</c:v>
                </c:pt>
                <c:pt idx="2398">
                  <c:v>0.2201400347275447</c:v>
                </c:pt>
                <c:pt idx="2399">
                  <c:v>0.22005941659308106</c:v>
                </c:pt>
                <c:pt idx="2400">
                  <c:v>0.21835859085809364</c:v>
                </c:pt>
                <c:pt idx="2401">
                  <c:v>0.21745435941787258</c:v>
                </c:pt>
                <c:pt idx="2402">
                  <c:v>0.21566053294693008</c:v>
                </c:pt>
                <c:pt idx="2403">
                  <c:v>0.21145925751162148</c:v>
                </c:pt>
                <c:pt idx="2404">
                  <c:v>0.20954734950895507</c:v>
                </c:pt>
                <c:pt idx="2405">
                  <c:v>0.20553195143054565</c:v>
                </c:pt>
                <c:pt idx="2406">
                  <c:v>0.20192877057952163</c:v>
                </c:pt>
                <c:pt idx="2407">
                  <c:v>0.19950401672851931</c:v>
                </c:pt>
                <c:pt idx="2408">
                  <c:v>0.19948206925570497</c:v>
                </c:pt>
                <c:pt idx="2409">
                  <c:v>0.19853514674819797</c:v>
                </c:pt>
                <c:pt idx="2410">
                  <c:v>0.19734092468518941</c:v>
                </c:pt>
                <c:pt idx="2411">
                  <c:v>0.19711507264940906</c:v>
                </c:pt>
                <c:pt idx="2412">
                  <c:v>0.20092327074968364</c:v>
                </c:pt>
                <c:pt idx="2413">
                  <c:v>0.20224635897421614</c:v>
                </c:pt>
                <c:pt idx="2414">
                  <c:v>0.20164551825404148</c:v>
                </c:pt>
                <c:pt idx="2415">
                  <c:v>0.19890913829613335</c:v>
                </c:pt>
                <c:pt idx="2416">
                  <c:v>0.19313069344269121</c:v>
                </c:pt>
                <c:pt idx="2417">
                  <c:v>0.19005845927190809</c:v>
                </c:pt>
                <c:pt idx="2418">
                  <c:v>0.19026787392318506</c:v>
                </c:pt>
                <c:pt idx="2419">
                  <c:v>0.1896837606773695</c:v>
                </c:pt>
                <c:pt idx="2420">
                  <c:v>0.1921704572350435</c:v>
                </c:pt>
                <c:pt idx="2421">
                  <c:v>0.19448879183492718</c:v>
                </c:pt>
                <c:pt idx="2422">
                  <c:v>0.19592042563930614</c:v>
                </c:pt>
                <c:pt idx="2423">
                  <c:v>0.19641671391644541</c:v>
                </c:pt>
                <c:pt idx="2424">
                  <c:v>0.1964258963855392</c:v>
                </c:pt>
                <c:pt idx="2425">
                  <c:v>0.1953125417954451</c:v>
                </c:pt>
                <c:pt idx="2426">
                  <c:v>0.19283718318305712</c:v>
                </c:pt>
                <c:pt idx="2427">
                  <c:v>0.19136091997149834</c:v>
                </c:pt>
                <c:pt idx="2428">
                  <c:v>0.19155074637775299</c:v>
                </c:pt>
                <c:pt idx="2429">
                  <c:v>0.19304843130163135</c:v>
                </c:pt>
                <c:pt idx="2430">
                  <c:v>0.19590348644542693</c:v>
                </c:pt>
                <c:pt idx="2431">
                  <c:v>0.19813534283612128</c:v>
                </c:pt>
                <c:pt idx="2432">
                  <c:v>0.20017951238853293</c:v>
                </c:pt>
                <c:pt idx="2433">
                  <c:v>0.2027307636576019</c:v>
                </c:pt>
                <c:pt idx="2434">
                  <c:v>0.20550607178899688</c:v>
                </c:pt>
                <c:pt idx="2435">
                  <c:v>0.20754341080532129</c:v>
                </c:pt>
                <c:pt idx="2436">
                  <c:v>0.20977434769041964</c:v>
                </c:pt>
                <c:pt idx="2437">
                  <c:v>0.21230205128485122</c:v>
                </c:pt>
                <c:pt idx="2438">
                  <c:v>0.21324266377405629</c:v>
                </c:pt>
                <c:pt idx="2439">
                  <c:v>0.21514911050562313</c:v>
                </c:pt>
                <c:pt idx="2440">
                  <c:v>0.21920578770033325</c:v>
                </c:pt>
                <c:pt idx="2441">
                  <c:v>0.22608433121689453</c:v>
                </c:pt>
                <c:pt idx="2442">
                  <c:v>0.22809517649376163</c:v>
                </c:pt>
                <c:pt idx="2443">
                  <c:v>0.23291669797864253</c:v>
                </c:pt>
                <c:pt idx="2444">
                  <c:v>0.23378795700374458</c:v>
                </c:pt>
                <c:pt idx="2445">
                  <c:v>0.2363735305757671</c:v>
                </c:pt>
                <c:pt idx="2446">
                  <c:v>0.23778456663467218</c:v>
                </c:pt>
                <c:pt idx="2447">
                  <c:v>0.24092577617520261</c:v>
                </c:pt>
                <c:pt idx="2448">
                  <c:v>0.2396561380125948</c:v>
                </c:pt>
                <c:pt idx="2449">
                  <c:v>0.23951670408441403</c:v>
                </c:pt>
                <c:pt idx="2450">
                  <c:v>0.23792943012507345</c:v>
                </c:pt>
                <c:pt idx="2451">
                  <c:v>0.23752756923882473</c:v>
                </c:pt>
                <c:pt idx="2452">
                  <c:v>0.23679524704006732</c:v>
                </c:pt>
                <c:pt idx="2453">
                  <c:v>0.23539210695011717</c:v>
                </c:pt>
                <c:pt idx="2454">
                  <c:v>0.23521784070055901</c:v>
                </c:pt>
                <c:pt idx="2455">
                  <c:v>0.23527325249651049</c:v>
                </c:pt>
                <c:pt idx="2456">
                  <c:v>0.23324594552506994</c:v>
                </c:pt>
                <c:pt idx="2457">
                  <c:v>0.23246437000987027</c:v>
                </c:pt>
                <c:pt idx="2458">
                  <c:v>0.23362276305267252</c:v>
                </c:pt>
                <c:pt idx="2459">
                  <c:v>0.23286978348218229</c:v>
                </c:pt>
                <c:pt idx="2460">
                  <c:v>0.23365710921797458</c:v>
                </c:pt>
                <c:pt idx="2461">
                  <c:v>0.23288373448921615</c:v>
                </c:pt>
                <c:pt idx="2462">
                  <c:v>0.23021693094941637</c:v>
                </c:pt>
                <c:pt idx="2463">
                  <c:v>0.23025074015021038</c:v>
                </c:pt>
                <c:pt idx="2464">
                  <c:v>0.23041415007565905</c:v>
                </c:pt>
                <c:pt idx="2465">
                  <c:v>0.23042254365155365</c:v>
                </c:pt>
                <c:pt idx="2466">
                  <c:v>0.22981335471560874</c:v>
                </c:pt>
                <c:pt idx="2467">
                  <c:v>0.22722671038629827</c:v>
                </c:pt>
                <c:pt idx="2468">
                  <c:v>0.22470260419585811</c:v>
                </c:pt>
                <c:pt idx="2469">
                  <c:v>0.22474182942483459</c:v>
                </c:pt>
                <c:pt idx="2470">
                  <c:v>0.22563565676517061</c:v>
                </c:pt>
                <c:pt idx="2471">
                  <c:v>0.2239492001410619</c:v>
                </c:pt>
                <c:pt idx="2472">
                  <c:v>0.22255960643132233</c:v>
                </c:pt>
                <c:pt idx="2473">
                  <c:v>0.22093204147106521</c:v>
                </c:pt>
                <c:pt idx="2474">
                  <c:v>0.22053918865319466</c:v>
                </c:pt>
                <c:pt idx="2475">
                  <c:v>0.21927352909900652</c:v>
                </c:pt>
                <c:pt idx="2476">
                  <c:v>0.21888004929602944</c:v>
                </c:pt>
                <c:pt idx="2477">
                  <c:v>0.21888507398351059</c:v>
                </c:pt>
                <c:pt idx="2478">
                  <c:v>0.21643596419101435</c:v>
                </c:pt>
                <c:pt idx="2479">
                  <c:v>0.21513504503910691</c:v>
                </c:pt>
                <c:pt idx="2480">
                  <c:v>0.21357001603378828</c:v>
                </c:pt>
                <c:pt idx="2481">
                  <c:v>0.21168462288904874</c:v>
                </c:pt>
                <c:pt idx="2482">
                  <c:v>0.21362488236807403</c:v>
                </c:pt>
                <c:pt idx="2483">
                  <c:v>0.21657096020020153</c:v>
                </c:pt>
                <c:pt idx="2484">
                  <c:v>0.21951737304126931</c:v>
                </c:pt>
                <c:pt idx="2485">
                  <c:v>0.22154359544279625</c:v>
                </c:pt>
                <c:pt idx="2486">
                  <c:v>0.22470021829446668</c:v>
                </c:pt>
                <c:pt idx="2487">
                  <c:v>0.22980295314962987</c:v>
                </c:pt>
                <c:pt idx="2488">
                  <c:v>0.23831441568634082</c:v>
                </c:pt>
                <c:pt idx="2489">
                  <c:v>0.24282628568973147</c:v>
                </c:pt>
                <c:pt idx="2490">
                  <c:v>0.24231914598187887</c:v>
                </c:pt>
                <c:pt idx="2491">
                  <c:v>0.24234394614187293</c:v>
                </c:pt>
                <c:pt idx="2492">
                  <c:v>0.24019654805353849</c:v>
                </c:pt>
                <c:pt idx="2493">
                  <c:v>0.24072845732730969</c:v>
                </c:pt>
                <c:pt idx="2494">
                  <c:v>0.24274137776719951</c:v>
                </c:pt>
                <c:pt idx="2495">
                  <c:v>0.24363406945692961</c:v>
                </c:pt>
                <c:pt idx="2496">
                  <c:v>0.24718304083801404</c:v>
                </c:pt>
                <c:pt idx="2497">
                  <c:v>0.25655771692026585</c:v>
                </c:pt>
                <c:pt idx="2498">
                  <c:v>0.25949831481184255</c:v>
                </c:pt>
                <c:pt idx="2499">
                  <c:v>0.25695981374935195</c:v>
                </c:pt>
                <c:pt idx="2500">
                  <c:v>0.25178043434441671</c:v>
                </c:pt>
                <c:pt idx="2501">
                  <c:v>0.25127409338594886</c:v>
                </c:pt>
                <c:pt idx="2502">
                  <c:v>0.24897700406692425</c:v>
                </c:pt>
                <c:pt idx="2503">
                  <c:v>0.24728019474413807</c:v>
                </c:pt>
                <c:pt idx="2504">
                  <c:v>0.2494215305868753</c:v>
                </c:pt>
                <c:pt idx="2505">
                  <c:v>0.25448262492947438</c:v>
                </c:pt>
                <c:pt idx="2506">
                  <c:v>0.25473857772381592</c:v>
                </c:pt>
                <c:pt idx="2507">
                  <c:v>0.25429969055036278</c:v>
                </c:pt>
                <c:pt idx="2508">
                  <c:v>0.2524438630611936</c:v>
                </c:pt>
                <c:pt idx="2509">
                  <c:v>0.24913206046425607</c:v>
                </c:pt>
                <c:pt idx="2510">
                  <c:v>0.24710291740211229</c:v>
                </c:pt>
                <c:pt idx="2511">
                  <c:v>0.24551267383100045</c:v>
                </c:pt>
                <c:pt idx="2512">
                  <c:v>0.24460333329689121</c:v>
                </c:pt>
                <c:pt idx="2513">
                  <c:v>0.24550563833679814</c:v>
                </c:pt>
                <c:pt idx="2514">
                  <c:v>0.24583203719004998</c:v>
                </c:pt>
                <c:pt idx="2515">
                  <c:v>0.24597447478494178</c:v>
                </c:pt>
                <c:pt idx="2516">
                  <c:v>0.24611071537383059</c:v>
                </c:pt>
                <c:pt idx="2517">
                  <c:v>0.24467944540480804</c:v>
                </c:pt>
                <c:pt idx="2518">
                  <c:v>0.24236475631836668</c:v>
                </c:pt>
                <c:pt idx="2519">
                  <c:v>0.24323228656693813</c:v>
                </c:pt>
                <c:pt idx="2520">
                  <c:v>0.24595300671738282</c:v>
                </c:pt>
                <c:pt idx="2521">
                  <c:v>0.24906627729092257</c:v>
                </c:pt>
                <c:pt idx="2522">
                  <c:v>0.25214372087583281</c:v>
                </c:pt>
                <c:pt idx="2523">
                  <c:v>0.25389078915987545</c:v>
                </c:pt>
                <c:pt idx="2524">
                  <c:v>0.25599207131293178</c:v>
                </c:pt>
                <c:pt idx="2525">
                  <c:v>0.25238313533246715</c:v>
                </c:pt>
                <c:pt idx="2526">
                  <c:v>0.25185457239160963</c:v>
                </c:pt>
                <c:pt idx="2527">
                  <c:v>0.25297065941132696</c:v>
                </c:pt>
                <c:pt idx="2528">
                  <c:v>0.25449772874474363</c:v>
                </c:pt>
                <c:pt idx="2529">
                  <c:v>0.25612692707113571</c:v>
                </c:pt>
                <c:pt idx="2530">
                  <c:v>0.25544150943160188</c:v>
                </c:pt>
                <c:pt idx="2531">
                  <c:v>0.2549856338457463</c:v>
                </c:pt>
                <c:pt idx="2532">
                  <c:v>0.25376022614252008</c:v>
                </c:pt>
                <c:pt idx="2533">
                  <c:v>0.2515977740094047</c:v>
                </c:pt>
                <c:pt idx="2534">
                  <c:v>0.25134513288427673</c:v>
                </c:pt>
                <c:pt idx="2535">
                  <c:v>0.25143632359025581</c:v>
                </c:pt>
                <c:pt idx="2536">
                  <c:v>0.25199994153294836</c:v>
                </c:pt>
                <c:pt idx="2537">
                  <c:v>0.2529332138675634</c:v>
                </c:pt>
                <c:pt idx="2538">
                  <c:v>0.25574797147186101</c:v>
                </c:pt>
                <c:pt idx="2539">
                  <c:v>0.25673027384747532</c:v>
                </c:pt>
                <c:pt idx="2540">
                  <c:v>0.25927169487974944</c:v>
                </c:pt>
                <c:pt idx="2541">
                  <c:v>0.26064381261915182</c:v>
                </c:pt>
                <c:pt idx="2542">
                  <c:v>0.26446479091434744</c:v>
                </c:pt>
                <c:pt idx="2543">
                  <c:v>0.27113759863129133</c:v>
                </c:pt>
                <c:pt idx="2544">
                  <c:v>0.27171407518662699</c:v>
                </c:pt>
                <c:pt idx="2545">
                  <c:v>0.26995396674038652</c:v>
                </c:pt>
                <c:pt idx="2546">
                  <c:v>0.27087833395299293</c:v>
                </c:pt>
                <c:pt idx="2547">
                  <c:v>0.2700751915196733</c:v>
                </c:pt>
                <c:pt idx="2548">
                  <c:v>0.26929685640910533</c:v>
                </c:pt>
                <c:pt idx="2549">
                  <c:v>0.26932553040759533</c:v>
                </c:pt>
                <c:pt idx="2550">
                  <c:v>0.26659747955153101</c:v>
                </c:pt>
                <c:pt idx="2551">
                  <c:v>0.26577854575266391</c:v>
                </c:pt>
                <c:pt idx="2552">
                  <c:v>0.26618417324135885</c:v>
                </c:pt>
                <c:pt idx="2553">
                  <c:v>0.26798667730653342</c:v>
                </c:pt>
                <c:pt idx="2554">
                  <c:v>0.26977049147607091</c:v>
                </c:pt>
                <c:pt idx="2555">
                  <c:v>0.27360965988276048</c:v>
                </c:pt>
                <c:pt idx="2556">
                  <c:v>0.27777011776980093</c:v>
                </c:pt>
                <c:pt idx="2557">
                  <c:v>0.27438537071200358</c:v>
                </c:pt>
                <c:pt idx="2558">
                  <c:v>0.27480049075185231</c:v>
                </c:pt>
                <c:pt idx="2559">
                  <c:v>0.27447158095376728</c:v>
                </c:pt>
                <c:pt idx="2560">
                  <c:v>0.27421814128861449</c:v>
                </c:pt>
                <c:pt idx="2561">
                  <c:v>0.27457417643395315</c:v>
                </c:pt>
                <c:pt idx="2562">
                  <c:v>0.27297319016370053</c:v>
                </c:pt>
                <c:pt idx="2563">
                  <c:v>0.27087275725579729</c:v>
                </c:pt>
                <c:pt idx="2564">
                  <c:v>0.26947794506822642</c:v>
                </c:pt>
                <c:pt idx="2565">
                  <c:v>0.26940948695555544</c:v>
                </c:pt>
                <c:pt idx="2566">
                  <c:v>0.26988107399654848</c:v>
                </c:pt>
                <c:pt idx="2567">
                  <c:v>0.27044971160142728</c:v>
                </c:pt>
                <c:pt idx="2568">
                  <c:v>0.27082804838295838</c:v>
                </c:pt>
                <c:pt idx="2569">
                  <c:v>0.27335048416524055</c:v>
                </c:pt>
                <c:pt idx="2570">
                  <c:v>0.27565560920513232</c:v>
                </c:pt>
                <c:pt idx="2571">
                  <c:v>0.2739023461126151</c:v>
                </c:pt>
                <c:pt idx="2572">
                  <c:v>0.27276454352865043</c:v>
                </c:pt>
                <c:pt idx="2573">
                  <c:v>0.27284195860240412</c:v>
                </c:pt>
                <c:pt idx="2574">
                  <c:v>0.27398398895456011</c:v>
                </c:pt>
                <c:pt idx="2575">
                  <c:v>0.27567054898547999</c:v>
                </c:pt>
                <c:pt idx="2576">
                  <c:v>0.27649719308443649</c:v>
                </c:pt>
                <c:pt idx="2577">
                  <c:v>0.27941242557810625</c:v>
                </c:pt>
                <c:pt idx="2578">
                  <c:v>0.2828865943129118</c:v>
                </c:pt>
                <c:pt idx="2579">
                  <c:v>0.28643930865117589</c:v>
                </c:pt>
                <c:pt idx="2580">
                  <c:v>0.28593031163370902</c:v>
                </c:pt>
                <c:pt idx="2581">
                  <c:v>0.28577687158812015</c:v>
                </c:pt>
                <c:pt idx="2582">
                  <c:v>0.28511511213188712</c:v>
                </c:pt>
                <c:pt idx="2583">
                  <c:v>0.28464215258076614</c:v>
                </c:pt>
                <c:pt idx="2584">
                  <c:v>0.28333593187962103</c:v>
                </c:pt>
                <c:pt idx="2585">
                  <c:v>0.2823263966296321</c:v>
                </c:pt>
                <c:pt idx="2586">
                  <c:v>0.28482214602798217</c:v>
                </c:pt>
                <c:pt idx="2587">
                  <c:v>0.28487448082292066</c:v>
                </c:pt>
                <c:pt idx="2588">
                  <c:v>0.28562188709371977</c:v>
                </c:pt>
                <c:pt idx="2589">
                  <c:v>0.28474547124710742</c:v>
                </c:pt>
                <c:pt idx="2590">
                  <c:v>0.28498354663063041</c:v>
                </c:pt>
                <c:pt idx="2591">
                  <c:v>0.28611249956315171</c:v>
                </c:pt>
                <c:pt idx="2592">
                  <c:v>0.28880945174539846</c:v>
                </c:pt>
                <c:pt idx="2593">
                  <c:v>0.2915267828181502</c:v>
                </c:pt>
                <c:pt idx="2594">
                  <c:v>0.29450053758599054</c:v>
                </c:pt>
                <c:pt idx="2595">
                  <c:v>0.30105967279828671</c:v>
                </c:pt>
                <c:pt idx="2596">
                  <c:v>0.30159004752649088</c:v>
                </c:pt>
                <c:pt idx="2597">
                  <c:v>0.30220308680944791</c:v>
                </c:pt>
                <c:pt idx="2598">
                  <c:v>0.30246630938630242</c:v>
                </c:pt>
                <c:pt idx="2599">
                  <c:v>0.30283578919999132</c:v>
                </c:pt>
                <c:pt idx="2600">
                  <c:v>0.30266189807170879</c:v>
                </c:pt>
                <c:pt idx="2601">
                  <c:v>0.30381912984164899</c:v>
                </c:pt>
                <c:pt idx="2602">
                  <c:v>0.30675545031978668</c:v>
                </c:pt>
                <c:pt idx="2603">
                  <c:v>0.30795737541613027</c:v>
                </c:pt>
                <c:pt idx="2604">
                  <c:v>0.31270588350541662</c:v>
                </c:pt>
                <c:pt idx="2605">
                  <c:v>0.3151188260550995</c:v>
                </c:pt>
                <c:pt idx="2606">
                  <c:v>0.3161842479514122</c:v>
                </c:pt>
                <c:pt idx="2607">
                  <c:v>0.3166735680131787</c:v>
                </c:pt>
                <c:pt idx="2608">
                  <c:v>0.31866562473885141</c:v>
                </c:pt>
                <c:pt idx="2609">
                  <c:v>0.32194055589733656</c:v>
                </c:pt>
                <c:pt idx="2610">
                  <c:v>0.32206273781672956</c:v>
                </c:pt>
                <c:pt idx="2611">
                  <c:v>0.32124732109139215</c:v>
                </c:pt>
                <c:pt idx="2612">
                  <c:v>0.32114883187477267</c:v>
                </c:pt>
                <c:pt idx="2613">
                  <c:v>0.32005415652773095</c:v>
                </c:pt>
                <c:pt idx="2614">
                  <c:v>0.31204437088274284</c:v>
                </c:pt>
                <c:pt idx="2615">
                  <c:v>0.30737869846447774</c:v>
                </c:pt>
                <c:pt idx="2616">
                  <c:v>0.30397622658325157</c:v>
                </c:pt>
                <c:pt idx="2617">
                  <c:v>0.30231908290074677</c:v>
                </c:pt>
                <c:pt idx="2618">
                  <c:v>0.30172923417159331</c:v>
                </c:pt>
                <c:pt idx="2619">
                  <c:v>0.30644364882175501</c:v>
                </c:pt>
                <c:pt idx="2620">
                  <c:v>0.30649960442157698</c:v>
                </c:pt>
                <c:pt idx="2621">
                  <c:v>0.30665322618835938</c:v>
                </c:pt>
                <c:pt idx="2622">
                  <c:v>0.3070533461848734</c:v>
                </c:pt>
                <c:pt idx="2623">
                  <c:v>0.30786500104048919</c:v>
                </c:pt>
                <c:pt idx="2624">
                  <c:v>0.30851637363408729</c:v>
                </c:pt>
                <c:pt idx="2625">
                  <c:v>0.30983641970980907</c:v>
                </c:pt>
                <c:pt idx="2626">
                  <c:v>0.30926390152944644</c:v>
                </c:pt>
                <c:pt idx="2627">
                  <c:v>0.30503848617528079</c:v>
                </c:pt>
                <c:pt idx="2628">
                  <c:v>0.30083927116349768</c:v>
                </c:pt>
                <c:pt idx="2629">
                  <c:v>0.29819322704512613</c:v>
                </c:pt>
                <c:pt idx="2630">
                  <c:v>0.29601548351480939</c:v>
                </c:pt>
                <c:pt idx="2631">
                  <c:v>0.29386085427647118</c:v>
                </c:pt>
                <c:pt idx="2632">
                  <c:v>0.28997092515460404</c:v>
                </c:pt>
                <c:pt idx="2633">
                  <c:v>0.28974843192347194</c:v>
                </c:pt>
                <c:pt idx="2634">
                  <c:v>0.28868049012807395</c:v>
                </c:pt>
                <c:pt idx="2635">
                  <c:v>0.28707851462139317</c:v>
                </c:pt>
                <c:pt idx="2636">
                  <c:v>0.28602693023069975</c:v>
                </c:pt>
                <c:pt idx="2637">
                  <c:v>0.28388204536152722</c:v>
                </c:pt>
                <c:pt idx="2638">
                  <c:v>0.28485674976716502</c:v>
                </c:pt>
                <c:pt idx="2639">
                  <c:v>0.2844380025830151</c:v>
                </c:pt>
                <c:pt idx="2640">
                  <c:v>0.28371395988349024</c:v>
                </c:pt>
                <c:pt idx="2641">
                  <c:v>0.28368191584654162</c:v>
                </c:pt>
                <c:pt idx="2642">
                  <c:v>0.28344841913620367</c:v>
                </c:pt>
                <c:pt idx="2643">
                  <c:v>0.28187120187821185</c:v>
                </c:pt>
                <c:pt idx="2644">
                  <c:v>0.27992827731789105</c:v>
                </c:pt>
                <c:pt idx="2645">
                  <c:v>0.27781539265743749</c:v>
                </c:pt>
                <c:pt idx="2646">
                  <c:v>0.27793104596198143</c:v>
                </c:pt>
                <c:pt idx="2647">
                  <c:v>0.27970812739488649</c:v>
                </c:pt>
                <c:pt idx="2648">
                  <c:v>0.27954612296324066</c:v>
                </c:pt>
                <c:pt idx="2649">
                  <c:v>0.277952731143151</c:v>
                </c:pt>
                <c:pt idx="2650">
                  <c:v>0.2776883585325246</c:v>
                </c:pt>
                <c:pt idx="2651">
                  <c:v>0.27597748340424083</c:v>
                </c:pt>
                <c:pt idx="2652">
                  <c:v>0.27198373848478563</c:v>
                </c:pt>
                <c:pt idx="2653">
                  <c:v>0.26981210505548225</c:v>
                </c:pt>
                <c:pt idx="2654">
                  <c:v>0.2670036548667265</c:v>
                </c:pt>
                <c:pt idx="2655">
                  <c:v>0.26388506004924844</c:v>
                </c:pt>
                <c:pt idx="2656">
                  <c:v>0.26781261085853242</c:v>
                </c:pt>
                <c:pt idx="2657">
                  <c:v>0.28290465514679747</c:v>
                </c:pt>
                <c:pt idx="2658">
                  <c:v>0.2851454926644621</c:v>
                </c:pt>
                <c:pt idx="2659">
                  <c:v>0.28577266514897209</c:v>
                </c:pt>
                <c:pt idx="2660">
                  <c:v>0.28235822185091475</c:v>
                </c:pt>
                <c:pt idx="2661">
                  <c:v>0.27988279072195443</c:v>
                </c:pt>
                <c:pt idx="2662">
                  <c:v>0.27797487186646441</c:v>
                </c:pt>
                <c:pt idx="2663">
                  <c:v>0.27816331469258648</c:v>
                </c:pt>
                <c:pt idx="2664">
                  <c:v>0.27409174174848094</c:v>
                </c:pt>
                <c:pt idx="2665">
                  <c:v>0.26906406835043151</c:v>
                </c:pt>
                <c:pt idx="2666">
                  <c:v>0.2684596566674835</c:v>
                </c:pt>
                <c:pt idx="2667">
                  <c:v>0.26679219605147431</c:v>
                </c:pt>
                <c:pt idx="2668">
                  <c:v>0.26571821845371152</c:v>
                </c:pt>
                <c:pt idx="2669">
                  <c:v>0.26375508100318057</c:v>
                </c:pt>
                <c:pt idx="2670">
                  <c:v>0.26292526116794407</c:v>
                </c:pt>
                <c:pt idx="2671">
                  <c:v>0.26259773875998232</c:v>
                </c:pt>
                <c:pt idx="2672">
                  <c:v>0.26097052127966913</c:v>
                </c:pt>
                <c:pt idx="2673">
                  <c:v>0.25833871797784053</c:v>
                </c:pt>
                <c:pt idx="2674">
                  <c:v>0.25783980977033327</c:v>
                </c:pt>
                <c:pt idx="2675">
                  <c:v>0.25807552854449545</c:v>
                </c:pt>
                <c:pt idx="2676">
                  <c:v>0.26156810891033905</c:v>
                </c:pt>
                <c:pt idx="2677">
                  <c:v>0.26453092509579917</c:v>
                </c:pt>
                <c:pt idx="2678">
                  <c:v>0.26916996310509583</c:v>
                </c:pt>
                <c:pt idx="2679">
                  <c:v>0.27198055327548681</c:v>
                </c:pt>
                <c:pt idx="2680">
                  <c:v>0.27443291059338298</c:v>
                </c:pt>
                <c:pt idx="2681">
                  <c:v>0.27472643145315756</c:v>
                </c:pt>
                <c:pt idx="2682">
                  <c:v>0.27693514108845901</c:v>
                </c:pt>
                <c:pt idx="2683">
                  <c:v>0.27769355568661991</c:v>
                </c:pt>
                <c:pt idx="2684">
                  <c:v>0.27589249242494912</c:v>
                </c:pt>
                <c:pt idx="2685">
                  <c:v>0.27480307122345554</c:v>
                </c:pt>
                <c:pt idx="2686">
                  <c:v>0.27386465309124003</c:v>
                </c:pt>
                <c:pt idx="2687">
                  <c:v>0.26994632336328478</c:v>
                </c:pt>
                <c:pt idx="2688">
                  <c:v>0.26396272809080212</c:v>
                </c:pt>
                <c:pt idx="2689">
                  <c:v>0.25984398991841096</c:v>
                </c:pt>
                <c:pt idx="2690">
                  <c:v>0.25611671661716856</c:v>
                </c:pt>
                <c:pt idx="2691">
                  <c:v>0.25273202678244966</c:v>
                </c:pt>
                <c:pt idx="2692">
                  <c:v>0.25261390119724109</c:v>
                </c:pt>
                <c:pt idx="2693">
                  <c:v>0.2538054630182015</c:v>
                </c:pt>
                <c:pt idx="2694">
                  <c:v>0.25520492894129215</c:v>
                </c:pt>
                <c:pt idx="2695">
                  <c:v>0.25344095182914506</c:v>
                </c:pt>
                <c:pt idx="2696">
                  <c:v>0.25378353881961008</c:v>
                </c:pt>
                <c:pt idx="2697">
                  <c:v>0.25397891454011423</c:v>
                </c:pt>
                <c:pt idx="2698">
                  <c:v>0.25369244773458416</c:v>
                </c:pt>
                <c:pt idx="2699">
                  <c:v>0.25370297157093202</c:v>
                </c:pt>
                <c:pt idx="2700">
                  <c:v>0.25411642537580909</c:v>
                </c:pt>
                <c:pt idx="2701">
                  <c:v>0.25564089153277908</c:v>
                </c:pt>
                <c:pt idx="2702">
                  <c:v>0.2570165012964602</c:v>
                </c:pt>
                <c:pt idx="2703">
                  <c:v>0.25773485358285242</c:v>
                </c:pt>
                <c:pt idx="2704">
                  <c:v>0.25946865353956727</c:v>
                </c:pt>
                <c:pt idx="2705">
                  <c:v>0.26013977811839784</c:v>
                </c:pt>
                <c:pt idx="2706">
                  <c:v>0.25721760206785638</c:v>
                </c:pt>
                <c:pt idx="2707">
                  <c:v>0.25654000206435135</c:v>
                </c:pt>
                <c:pt idx="2708">
                  <c:v>0.25621819494491871</c:v>
                </c:pt>
                <c:pt idx="2709">
                  <c:v>0.25593198561380842</c:v>
                </c:pt>
                <c:pt idx="2710">
                  <c:v>0.25466007994092665</c:v>
                </c:pt>
                <c:pt idx="2711">
                  <c:v>0.25470353529229278</c:v>
                </c:pt>
                <c:pt idx="2712">
                  <c:v>0.25323798208437093</c:v>
                </c:pt>
                <c:pt idx="2713">
                  <c:v>0.25256259714038853</c:v>
                </c:pt>
                <c:pt idx="2714">
                  <c:v>0.2530020840264442</c:v>
                </c:pt>
                <c:pt idx="2715">
                  <c:v>0.25176799357930546</c:v>
                </c:pt>
                <c:pt idx="2716">
                  <c:v>0.24709967675532271</c:v>
                </c:pt>
                <c:pt idx="2717">
                  <c:v>0.23911470841715374</c:v>
                </c:pt>
                <c:pt idx="2718">
                  <c:v>0.23341887861097063</c:v>
                </c:pt>
                <c:pt idx="2719">
                  <c:v>0.22962942041469159</c:v>
                </c:pt>
                <c:pt idx="2720">
                  <c:v>0.22638000477383782</c:v>
                </c:pt>
                <c:pt idx="2721">
                  <c:v>0.22517446458639548</c:v>
                </c:pt>
                <c:pt idx="2722">
                  <c:v>0.22599612279721962</c:v>
                </c:pt>
                <c:pt idx="2723">
                  <c:v>0.22652486208079334</c:v>
                </c:pt>
                <c:pt idx="2724">
                  <c:v>0.2263907728298111</c:v>
                </c:pt>
                <c:pt idx="2725">
                  <c:v>0.22615077634148176</c:v>
                </c:pt>
                <c:pt idx="2726">
                  <c:v>0.22642135761057</c:v>
                </c:pt>
                <c:pt idx="2727">
                  <c:v>0.22846433193801435</c:v>
                </c:pt>
                <c:pt idx="2728">
                  <c:v>0.23259152267694663</c:v>
                </c:pt>
                <c:pt idx="2729">
                  <c:v>0.23488110267432968</c:v>
                </c:pt>
                <c:pt idx="2730">
                  <c:v>0.24120185269710087</c:v>
                </c:pt>
                <c:pt idx="2731">
                  <c:v>0.24538009219359674</c:v>
                </c:pt>
                <c:pt idx="2732">
                  <c:v>0.24873772673061684</c:v>
                </c:pt>
                <c:pt idx="2733">
                  <c:v>0.25184182454475113</c:v>
                </c:pt>
                <c:pt idx="2734">
                  <c:v>0.25487161836339889</c:v>
                </c:pt>
                <c:pt idx="2735">
                  <c:v>0.257472416854856</c:v>
                </c:pt>
                <c:pt idx="2736">
                  <c:v>0.25501993792613237</c:v>
                </c:pt>
                <c:pt idx="2737">
                  <c:v>0.24875660088302315</c:v>
                </c:pt>
                <c:pt idx="2738">
                  <c:v>0.24072355969898815</c:v>
                </c:pt>
                <c:pt idx="2739">
                  <c:v>0.23575020720181719</c:v>
                </c:pt>
                <c:pt idx="2740">
                  <c:v>0.23235277678797872</c:v>
                </c:pt>
                <c:pt idx="2741">
                  <c:v>0.22969760631827524</c:v>
                </c:pt>
                <c:pt idx="2742">
                  <c:v>0.22767318930822147</c:v>
                </c:pt>
                <c:pt idx="2743">
                  <c:v>0.22453873917669478</c:v>
                </c:pt>
                <c:pt idx="2744">
                  <c:v>0.22261267835238049</c:v>
                </c:pt>
                <c:pt idx="2745">
                  <c:v>0.21996310426901938</c:v>
                </c:pt>
                <c:pt idx="2746">
                  <c:v>0.22048507649016216</c:v>
                </c:pt>
                <c:pt idx="2747">
                  <c:v>0.22130691078876849</c:v>
                </c:pt>
                <c:pt idx="2748">
                  <c:v>0.22623973965688962</c:v>
                </c:pt>
                <c:pt idx="2749">
                  <c:v>0.23043263494855765</c:v>
                </c:pt>
                <c:pt idx="2750">
                  <c:v>0.23339776947166258</c:v>
                </c:pt>
                <c:pt idx="2751">
                  <c:v>0.23697819184990176</c:v>
                </c:pt>
                <c:pt idx="2752">
                  <c:v>0.23966432140241506</c:v>
                </c:pt>
                <c:pt idx="2753">
                  <c:v>0.24042336177710869</c:v>
                </c:pt>
                <c:pt idx="2754">
                  <c:v>0.23799483516165887</c:v>
                </c:pt>
                <c:pt idx="2755">
                  <c:v>0.2364362648533542</c:v>
                </c:pt>
                <c:pt idx="2756">
                  <c:v>0.23787376424947518</c:v>
                </c:pt>
                <c:pt idx="2757">
                  <c:v>0.24379782131335873</c:v>
                </c:pt>
                <c:pt idx="2758">
                  <c:v>0.24948271073197062</c:v>
                </c:pt>
                <c:pt idx="2759">
                  <c:v>0.2499634225659465</c:v>
                </c:pt>
                <c:pt idx="2760">
                  <c:v>0.25046510958316964</c:v>
                </c:pt>
                <c:pt idx="2761">
                  <c:v>0.24504328555383223</c:v>
                </c:pt>
                <c:pt idx="2762">
                  <c:v>0.2382959522701355</c:v>
                </c:pt>
                <c:pt idx="2763">
                  <c:v>0.23515433698103583</c:v>
                </c:pt>
                <c:pt idx="2764">
                  <c:v>0.23291279193947503</c:v>
                </c:pt>
                <c:pt idx="2765">
                  <c:v>0.233242941757454</c:v>
                </c:pt>
                <c:pt idx="2766">
                  <c:v>0.23033854458906428</c:v>
                </c:pt>
                <c:pt idx="2767">
                  <c:v>0.22573209688062379</c:v>
                </c:pt>
                <c:pt idx="2768">
                  <c:v>0.22424534803094606</c:v>
                </c:pt>
                <c:pt idx="2769">
                  <c:v>0.22744203407433652</c:v>
                </c:pt>
                <c:pt idx="2770">
                  <c:v>0.23123804032995346</c:v>
                </c:pt>
                <c:pt idx="2771">
                  <c:v>0.23601891669150613</c:v>
                </c:pt>
                <c:pt idx="2772">
                  <c:v>0.23952673251363371</c:v>
                </c:pt>
                <c:pt idx="2773">
                  <c:v>0.24548059931071098</c:v>
                </c:pt>
                <c:pt idx="2774">
                  <c:v>0.25025570116366519</c:v>
                </c:pt>
                <c:pt idx="2775">
                  <c:v>0.25189892473670561</c:v>
                </c:pt>
                <c:pt idx="2776">
                  <c:v>0.25386546203819083</c:v>
                </c:pt>
                <c:pt idx="2777">
                  <c:v>0.25119712803162175</c:v>
                </c:pt>
                <c:pt idx="2778">
                  <c:v>0.24633167485745794</c:v>
                </c:pt>
                <c:pt idx="2779">
                  <c:v>0.24364914438849239</c:v>
                </c:pt>
                <c:pt idx="2780">
                  <c:v>0.24046894739468988</c:v>
                </c:pt>
                <c:pt idx="2781">
                  <c:v>0.23703876491383705</c:v>
                </c:pt>
                <c:pt idx="2782">
                  <c:v>0.23524413316966036</c:v>
                </c:pt>
                <c:pt idx="2783">
                  <c:v>0.23302945641616618</c:v>
                </c:pt>
                <c:pt idx="2784">
                  <c:v>0.23442060243404322</c:v>
                </c:pt>
                <c:pt idx="2785">
                  <c:v>0.23615926182491284</c:v>
                </c:pt>
                <c:pt idx="2786">
                  <c:v>0.2353486594007064</c:v>
                </c:pt>
                <c:pt idx="2787">
                  <c:v>0.23412739843278499</c:v>
                </c:pt>
                <c:pt idx="2788">
                  <c:v>0.23386934954842731</c:v>
                </c:pt>
                <c:pt idx="2789">
                  <c:v>0.23004625731380079</c:v>
                </c:pt>
                <c:pt idx="2790">
                  <c:v>0.22414348062241773</c:v>
                </c:pt>
                <c:pt idx="2791">
                  <c:v>0.21934119892660844</c:v>
                </c:pt>
                <c:pt idx="2792">
                  <c:v>0.2159837152828093</c:v>
                </c:pt>
                <c:pt idx="2793">
                  <c:v>0.21459623749865525</c:v>
                </c:pt>
                <c:pt idx="2794">
                  <c:v>0.21433348615793932</c:v>
                </c:pt>
                <c:pt idx="2795">
                  <c:v>0.2132123596974283</c:v>
                </c:pt>
                <c:pt idx="2796">
                  <c:v>0.21067499232211431</c:v>
                </c:pt>
                <c:pt idx="2797">
                  <c:v>0.20843970950704496</c:v>
                </c:pt>
                <c:pt idx="2798">
                  <c:v>0.20687596667772795</c:v>
                </c:pt>
                <c:pt idx="2799">
                  <c:v>0.20816098082575368</c:v>
                </c:pt>
                <c:pt idx="2800">
                  <c:v>0.2092777684732087</c:v>
                </c:pt>
                <c:pt idx="2801">
                  <c:v>0.21020259760563884</c:v>
                </c:pt>
                <c:pt idx="2802">
                  <c:v>0.2112477124828599</c:v>
                </c:pt>
                <c:pt idx="2803">
                  <c:v>0.21258466707168727</c:v>
                </c:pt>
                <c:pt idx="2804">
                  <c:v>0.2139805676662094</c:v>
                </c:pt>
                <c:pt idx="2805">
                  <c:v>0.21520770389878735</c:v>
                </c:pt>
                <c:pt idx="2806">
                  <c:v>0.21264633588844256</c:v>
                </c:pt>
                <c:pt idx="2807">
                  <c:v>0.20976142677563764</c:v>
                </c:pt>
                <c:pt idx="2808">
                  <c:v>0.20832917225239919</c:v>
                </c:pt>
                <c:pt idx="2809">
                  <c:v>0.20862296173507378</c:v>
                </c:pt>
                <c:pt idx="2810">
                  <c:v>0.20830793684325591</c:v>
                </c:pt>
                <c:pt idx="2811">
                  <c:v>0.210970391846275</c:v>
                </c:pt>
                <c:pt idx="2812">
                  <c:v>0.21227836329566707</c:v>
                </c:pt>
                <c:pt idx="2813">
                  <c:v>0.21375572318904232</c:v>
                </c:pt>
                <c:pt idx="2814">
                  <c:v>0.21306669301082684</c:v>
                </c:pt>
                <c:pt idx="2815">
                  <c:v>0.21262528527649197</c:v>
                </c:pt>
                <c:pt idx="2816">
                  <c:v>0.21075947057389574</c:v>
                </c:pt>
                <c:pt idx="2817">
                  <c:v>0.20818367069023688</c:v>
                </c:pt>
                <c:pt idx="2818">
                  <c:v>0.2058327732632399</c:v>
                </c:pt>
                <c:pt idx="2819">
                  <c:v>0.20512128761931886</c:v>
                </c:pt>
                <c:pt idx="2820">
                  <c:v>0.20461083289869414</c:v>
                </c:pt>
                <c:pt idx="2821">
                  <c:v>0.20286814097241349</c:v>
                </c:pt>
                <c:pt idx="2822">
                  <c:v>0.20306154167013188</c:v>
                </c:pt>
                <c:pt idx="2823">
                  <c:v>0.20411238059792616</c:v>
                </c:pt>
                <c:pt idx="2824">
                  <c:v>0.20670799212900459</c:v>
                </c:pt>
                <c:pt idx="2825">
                  <c:v>0.20843805192919265</c:v>
                </c:pt>
                <c:pt idx="2826">
                  <c:v>0.20962305773390436</c:v>
                </c:pt>
                <c:pt idx="2827">
                  <c:v>0.21330770088727166</c:v>
                </c:pt>
                <c:pt idx="2828">
                  <c:v>0.21456437750451252</c:v>
                </c:pt>
                <c:pt idx="2829">
                  <c:v>0.2150053156233242</c:v>
                </c:pt>
                <c:pt idx="2830">
                  <c:v>0.21558535944481227</c:v>
                </c:pt>
                <c:pt idx="2831">
                  <c:v>0.21628148215825407</c:v>
                </c:pt>
                <c:pt idx="2832">
                  <c:v>0.21972041017044883</c:v>
                </c:pt>
                <c:pt idx="2833">
                  <c:v>0.22054240052343657</c:v>
                </c:pt>
                <c:pt idx="2834">
                  <c:v>0.22034832199598539</c:v>
                </c:pt>
                <c:pt idx="2835">
                  <c:v>0.21924339062919412</c:v>
                </c:pt>
                <c:pt idx="2836">
                  <c:v>0.21947940554775408</c:v>
                </c:pt>
                <c:pt idx="2837">
                  <c:v>0.22006445569122812</c:v>
                </c:pt>
                <c:pt idx="2838">
                  <c:v>0.21982826099590047</c:v>
                </c:pt>
                <c:pt idx="2839">
                  <c:v>0.22069265332130755</c:v>
                </c:pt>
                <c:pt idx="2840">
                  <c:v>0.22100014863880937</c:v>
                </c:pt>
                <c:pt idx="2841">
                  <c:v>0.22151044001333714</c:v>
                </c:pt>
                <c:pt idx="2842">
                  <c:v>0.22421959898850816</c:v>
                </c:pt>
                <c:pt idx="2843">
                  <c:v>0.22293310261501581</c:v>
                </c:pt>
                <c:pt idx="2844">
                  <c:v>0.22055892119514359</c:v>
                </c:pt>
                <c:pt idx="2845">
                  <c:v>0.21725566864901522</c:v>
                </c:pt>
                <c:pt idx="2846">
                  <c:v>0.2152838595828557</c:v>
                </c:pt>
                <c:pt idx="2847">
                  <c:v>0.21386378696927225</c:v>
                </c:pt>
                <c:pt idx="2848">
                  <c:v>0.21233137531896287</c:v>
                </c:pt>
                <c:pt idx="2849">
                  <c:v>0.21296291649504109</c:v>
                </c:pt>
                <c:pt idx="2850">
                  <c:v>0.21484966718669768</c:v>
                </c:pt>
                <c:pt idx="2851">
                  <c:v>0.21678895713106303</c:v>
                </c:pt>
                <c:pt idx="2852">
                  <c:v>0.2185040753350089</c:v>
                </c:pt>
                <c:pt idx="2853">
                  <c:v>0.22045210563822371</c:v>
                </c:pt>
                <c:pt idx="2854">
                  <c:v>0.22228651613771747</c:v>
                </c:pt>
                <c:pt idx="2855">
                  <c:v>0.22201322437943349</c:v>
                </c:pt>
                <c:pt idx="2856">
                  <c:v>0.22260569773020242</c:v>
                </c:pt>
                <c:pt idx="2857">
                  <c:v>0.22489137624311015</c:v>
                </c:pt>
                <c:pt idx="2858">
                  <c:v>0.22962644950994138</c:v>
                </c:pt>
                <c:pt idx="2859">
                  <c:v>0.23304227288519005</c:v>
                </c:pt>
                <c:pt idx="2860">
                  <c:v>0.23686700435340052</c:v>
                </c:pt>
                <c:pt idx="2861">
                  <c:v>0.23757900728833556</c:v>
                </c:pt>
                <c:pt idx="2862">
                  <c:v>0.23873675241021544</c:v>
                </c:pt>
                <c:pt idx="2863">
                  <c:v>0.2366798378007233</c:v>
                </c:pt>
                <c:pt idx="2864">
                  <c:v>0.23435554978867545</c:v>
                </c:pt>
                <c:pt idx="2865">
                  <c:v>0.23427542368911591</c:v>
                </c:pt>
                <c:pt idx="2866">
                  <c:v>0.23533887143007853</c:v>
                </c:pt>
                <c:pt idx="2867">
                  <c:v>0.24015644999525487</c:v>
                </c:pt>
                <c:pt idx="2868">
                  <c:v>0.25695176504160722</c:v>
                </c:pt>
                <c:pt idx="2869">
                  <c:v>0.26432774072318188</c:v>
                </c:pt>
                <c:pt idx="2870">
                  <c:v>0.26478013045389809</c:v>
                </c:pt>
                <c:pt idx="2871">
                  <c:v>0.26356871030777956</c:v>
                </c:pt>
                <c:pt idx="2872">
                  <c:v>0.26293080125009982</c:v>
                </c:pt>
                <c:pt idx="2873">
                  <c:v>0.26188256247770364</c:v>
                </c:pt>
                <c:pt idx="2874">
                  <c:v>0.26296030174771878</c:v>
                </c:pt>
                <c:pt idx="2875">
                  <c:v>0.26352667623673592</c:v>
                </c:pt>
                <c:pt idx="2876">
                  <c:v>0.26267683313563794</c:v>
                </c:pt>
                <c:pt idx="2877">
                  <c:v>0.26103543477710933</c:v>
                </c:pt>
                <c:pt idx="2878">
                  <c:v>0.25913604889232972</c:v>
                </c:pt>
                <c:pt idx="2879">
                  <c:v>0.25509699597787361</c:v>
                </c:pt>
                <c:pt idx="2880">
                  <c:v>0.25229343810295884</c:v>
                </c:pt>
                <c:pt idx="2881">
                  <c:v>0.25059772635218314</c:v>
                </c:pt>
                <c:pt idx="2882">
                  <c:v>0.24584094643551255</c:v>
                </c:pt>
                <c:pt idx="2883">
                  <c:v>0.24248882792339785</c:v>
                </c:pt>
                <c:pt idx="2884">
                  <c:v>0.24002536226121815</c:v>
                </c:pt>
                <c:pt idx="2885">
                  <c:v>0.23816693542114972</c:v>
                </c:pt>
                <c:pt idx="2886">
                  <c:v>0.236365041607558</c:v>
                </c:pt>
                <c:pt idx="2887">
                  <c:v>0.23390073756647917</c:v>
                </c:pt>
                <c:pt idx="2888">
                  <c:v>0.23270816152393964</c:v>
                </c:pt>
                <c:pt idx="2889">
                  <c:v>0.22916798416545914</c:v>
                </c:pt>
                <c:pt idx="2890">
                  <c:v>0.22582756780577593</c:v>
                </c:pt>
                <c:pt idx="2891">
                  <c:v>0.22355300579269841</c:v>
                </c:pt>
                <c:pt idx="2892">
                  <c:v>0.22287099633477442</c:v>
                </c:pt>
                <c:pt idx="2893">
                  <c:v>0.22276987284660207</c:v>
                </c:pt>
                <c:pt idx="2894">
                  <c:v>0.22287851734518208</c:v>
                </c:pt>
                <c:pt idx="2895">
                  <c:v>0.22249284454040502</c:v>
                </c:pt>
                <c:pt idx="2896">
                  <c:v>0.22320329209021261</c:v>
                </c:pt>
                <c:pt idx="2897">
                  <c:v>0.22109210449341093</c:v>
                </c:pt>
                <c:pt idx="2898">
                  <c:v>0.21919259728532678</c:v>
                </c:pt>
                <c:pt idx="2899">
                  <c:v>0.21734800572065502</c:v>
                </c:pt>
                <c:pt idx="2900">
                  <c:v>0.21520627100223672</c:v>
                </c:pt>
                <c:pt idx="2901">
                  <c:v>0.21438028887890603</c:v>
                </c:pt>
                <c:pt idx="2902">
                  <c:v>0.21285853608763025</c:v>
                </c:pt>
                <c:pt idx="2903">
                  <c:v>0.21307581013957003</c:v>
                </c:pt>
                <c:pt idx="2904">
                  <c:v>0.212482074216752</c:v>
                </c:pt>
                <c:pt idx="2905">
                  <c:v>0.21338020571867219</c:v>
                </c:pt>
                <c:pt idx="2906">
                  <c:v>0.21544635703631601</c:v>
                </c:pt>
                <c:pt idx="2907">
                  <c:v>0.21663305287363735</c:v>
                </c:pt>
                <c:pt idx="2908">
                  <c:v>0.21714149998423368</c:v>
                </c:pt>
                <c:pt idx="2909">
                  <c:v>0.21812591066882889</c:v>
                </c:pt>
                <c:pt idx="2910">
                  <c:v>0.21730079819612874</c:v>
                </c:pt>
                <c:pt idx="2911">
                  <c:v>0.2162306257062919</c:v>
                </c:pt>
                <c:pt idx="2912">
                  <c:v>0.21646185154707823</c:v>
                </c:pt>
                <c:pt idx="2913">
                  <c:v>0.21455715295158082</c:v>
                </c:pt>
                <c:pt idx="2914">
                  <c:v>0.21180104406583911</c:v>
                </c:pt>
                <c:pt idx="2915">
                  <c:v>0.20904822838884687</c:v>
                </c:pt>
                <c:pt idx="2916">
                  <c:v>0.20886664352180809</c:v>
                </c:pt>
                <c:pt idx="2917">
                  <c:v>0.20804063073118673</c:v>
                </c:pt>
                <c:pt idx="2918">
                  <c:v>0.20645485960997467</c:v>
                </c:pt>
                <c:pt idx="2919">
                  <c:v>0.20487331748808971</c:v>
                </c:pt>
                <c:pt idx="2920">
                  <c:v>0.20333333046140301</c:v>
                </c:pt>
                <c:pt idx="2921">
                  <c:v>0.20162434150615419</c:v>
                </c:pt>
                <c:pt idx="2922">
                  <c:v>0.20081101127276815</c:v>
                </c:pt>
                <c:pt idx="2923">
                  <c:v>0.20179285853404841</c:v>
                </c:pt>
                <c:pt idx="2924">
                  <c:v>0.20158437063469214</c:v>
                </c:pt>
                <c:pt idx="2925">
                  <c:v>0.20011524616802465</c:v>
                </c:pt>
                <c:pt idx="2926">
                  <c:v>0.19619056808436713</c:v>
                </c:pt>
                <c:pt idx="2927">
                  <c:v>0.18944850993408782</c:v>
                </c:pt>
                <c:pt idx="2928">
                  <c:v>0.1783517552591854</c:v>
                </c:pt>
                <c:pt idx="2929">
                  <c:v>0.16904713357348361</c:v>
                </c:pt>
                <c:pt idx="2930">
                  <c:v>0.16521599110399798</c:v>
                </c:pt>
                <c:pt idx="2931">
                  <c:v>0.16315096586834224</c:v>
                </c:pt>
                <c:pt idx="2932">
                  <c:v>0.16272611928944791</c:v>
                </c:pt>
                <c:pt idx="2933">
                  <c:v>0.16439346861084536</c:v>
                </c:pt>
                <c:pt idx="2934">
                  <c:v>0.16670902685805711</c:v>
                </c:pt>
                <c:pt idx="2935">
                  <c:v>0.16822599956088655</c:v>
                </c:pt>
                <c:pt idx="2936">
                  <c:v>0.1688040474001215</c:v>
                </c:pt>
                <c:pt idx="2937">
                  <c:v>0.16864561086254284</c:v>
                </c:pt>
                <c:pt idx="2938">
                  <c:v>0.16973529188328798</c:v>
                </c:pt>
                <c:pt idx="2939">
                  <c:v>0.16836878158081742</c:v>
                </c:pt>
                <c:pt idx="2940">
                  <c:v>0.16568677272586255</c:v>
                </c:pt>
                <c:pt idx="2941">
                  <c:v>0.16354142907117583</c:v>
                </c:pt>
                <c:pt idx="2942">
                  <c:v>0.16316441690587824</c:v>
                </c:pt>
                <c:pt idx="2943">
                  <c:v>0.16359738975544522</c:v>
                </c:pt>
                <c:pt idx="2944">
                  <c:v>0.16284403634307851</c:v>
                </c:pt>
                <c:pt idx="2945">
                  <c:v>0.1647792817387268</c:v>
                </c:pt>
                <c:pt idx="2946">
                  <c:v>0.16754024134108911</c:v>
                </c:pt>
                <c:pt idx="2947">
                  <c:v>0.17092330384965906</c:v>
                </c:pt>
                <c:pt idx="2948">
                  <c:v>0.17109757261579689</c:v>
                </c:pt>
                <c:pt idx="2949">
                  <c:v>0.16972211628958633</c:v>
                </c:pt>
                <c:pt idx="2950">
                  <c:v>0.16700582107358575</c:v>
                </c:pt>
                <c:pt idx="2951">
                  <c:v>0.16513959575709047</c:v>
                </c:pt>
                <c:pt idx="2952">
                  <c:v>0.16239499554051515</c:v>
                </c:pt>
                <c:pt idx="2953">
                  <c:v>0.16197637100275586</c:v>
                </c:pt>
                <c:pt idx="2954">
                  <c:v>0.16103077254086029</c:v>
                </c:pt>
                <c:pt idx="2955">
                  <c:v>0.1607186705244695</c:v>
                </c:pt>
                <c:pt idx="2956">
                  <c:v>0.16162891304253446</c:v>
                </c:pt>
                <c:pt idx="2957">
                  <c:v>0.16341956096265361</c:v>
                </c:pt>
                <c:pt idx="2958">
                  <c:v>0.16683005376172455</c:v>
                </c:pt>
                <c:pt idx="2959">
                  <c:v>0.1747083783520792</c:v>
                </c:pt>
                <c:pt idx="2960">
                  <c:v>0.17662900073729626</c:v>
                </c:pt>
                <c:pt idx="2961">
                  <c:v>0.17829622429979949</c:v>
                </c:pt>
                <c:pt idx="2962">
                  <c:v>0.17901837348715108</c:v>
                </c:pt>
                <c:pt idx="2963">
                  <c:v>0.17945872971019752</c:v>
                </c:pt>
                <c:pt idx="2964">
                  <c:v>0.18165001475432224</c:v>
                </c:pt>
                <c:pt idx="2965">
                  <c:v>0.18653682162112095</c:v>
                </c:pt>
                <c:pt idx="2966">
                  <c:v>0.19318290993800499</c:v>
                </c:pt>
                <c:pt idx="2967">
                  <c:v>0.19835054957684389</c:v>
                </c:pt>
                <c:pt idx="2968">
                  <c:v>0.20074650933448027</c:v>
                </c:pt>
                <c:pt idx="2969">
                  <c:v>0.20537673528118344</c:v>
                </c:pt>
                <c:pt idx="2970">
                  <c:v>0.20838637140049499</c:v>
                </c:pt>
                <c:pt idx="2971">
                  <c:v>0.2106188953783211</c:v>
                </c:pt>
                <c:pt idx="2972">
                  <c:v>0.21197769424941015</c:v>
                </c:pt>
                <c:pt idx="2973">
                  <c:v>0.21157876432691539</c:v>
                </c:pt>
                <c:pt idx="2974">
                  <c:v>0.21097186115651098</c:v>
                </c:pt>
                <c:pt idx="2975">
                  <c:v>0.21056813033839492</c:v>
                </c:pt>
                <c:pt idx="2976">
                  <c:v>0.21039934051815151</c:v>
                </c:pt>
                <c:pt idx="2977">
                  <c:v>0.21314088433099007</c:v>
                </c:pt>
                <c:pt idx="2978">
                  <c:v>0.2132422409115588</c:v>
                </c:pt>
                <c:pt idx="2979">
                  <c:v>0.21301451081879988</c:v>
                </c:pt>
                <c:pt idx="2980">
                  <c:v>0.21360669957607187</c:v>
                </c:pt>
                <c:pt idx="2981">
                  <c:v>0.21356153621875057</c:v>
                </c:pt>
                <c:pt idx="2982">
                  <c:v>0.21041238188018141</c:v>
                </c:pt>
                <c:pt idx="2983">
                  <c:v>0.20706789330102068</c:v>
                </c:pt>
                <c:pt idx="2984">
                  <c:v>0.20523113993136524</c:v>
                </c:pt>
                <c:pt idx="2985">
                  <c:v>0.20508923324400569</c:v>
                </c:pt>
                <c:pt idx="2986">
                  <c:v>0.20814882722167016</c:v>
                </c:pt>
                <c:pt idx="2987">
                  <c:v>0.20959527781412512</c:v>
                </c:pt>
                <c:pt idx="2988">
                  <c:v>0.20941827971007851</c:v>
                </c:pt>
                <c:pt idx="2989">
                  <c:v>0.20914580815576808</c:v>
                </c:pt>
                <c:pt idx="2990">
                  <c:v>0.21008640348010921</c:v>
                </c:pt>
                <c:pt idx="2991">
                  <c:v>0.20919671132563153</c:v>
                </c:pt>
                <c:pt idx="2992">
                  <c:v>0.20714990568178474</c:v>
                </c:pt>
                <c:pt idx="2993">
                  <c:v>0.20519683021905791</c:v>
                </c:pt>
                <c:pt idx="2994">
                  <c:v>0.20410763256671444</c:v>
                </c:pt>
                <c:pt idx="2995">
                  <c:v>0.20342899379978135</c:v>
                </c:pt>
                <c:pt idx="2996">
                  <c:v>0.20410223202464037</c:v>
                </c:pt>
                <c:pt idx="2997">
                  <c:v>0.20455336911365241</c:v>
                </c:pt>
                <c:pt idx="2998">
                  <c:v>0.20440599374236509</c:v>
                </c:pt>
                <c:pt idx="2999">
                  <c:v>0.20426476869236251</c:v>
                </c:pt>
                <c:pt idx="3000">
                  <c:v>0.20386137862641557</c:v>
                </c:pt>
                <c:pt idx="3001">
                  <c:v>0.20389308568673681</c:v>
                </c:pt>
                <c:pt idx="3002">
                  <c:v>0.20198047295313123</c:v>
                </c:pt>
                <c:pt idx="3003">
                  <c:v>0.20113662286761871</c:v>
                </c:pt>
                <c:pt idx="3004">
                  <c:v>0.20205780043248692</c:v>
                </c:pt>
                <c:pt idx="3005">
                  <c:v>0.20450101531925116</c:v>
                </c:pt>
                <c:pt idx="3006">
                  <c:v>0.20760086319419258</c:v>
                </c:pt>
                <c:pt idx="3007">
                  <c:v>0.20906333882250389</c:v>
                </c:pt>
                <c:pt idx="3008">
                  <c:v>0.21069664426469387</c:v>
                </c:pt>
                <c:pt idx="3009">
                  <c:v>0.21325558016653537</c:v>
                </c:pt>
                <c:pt idx="3010">
                  <c:v>0.21378640028907911</c:v>
                </c:pt>
                <c:pt idx="3011">
                  <c:v>0.21510391755524211</c:v>
                </c:pt>
                <c:pt idx="3012">
                  <c:v>0.21610043697307163</c:v>
                </c:pt>
                <c:pt idx="3013">
                  <c:v>0.21558762070448287</c:v>
                </c:pt>
                <c:pt idx="3014">
                  <c:v>0.21558614308468652</c:v>
                </c:pt>
                <c:pt idx="3015">
                  <c:v>0.2148473527410881</c:v>
                </c:pt>
                <c:pt idx="3016">
                  <c:v>0.21537860327096334</c:v>
                </c:pt>
                <c:pt idx="3017">
                  <c:v>0.2146679936086186</c:v>
                </c:pt>
                <c:pt idx="3018">
                  <c:v>0.21374325641947328</c:v>
                </c:pt>
                <c:pt idx="3019">
                  <c:v>0.21118441717308417</c:v>
                </c:pt>
                <c:pt idx="3020">
                  <c:v>0.21117402010135003</c:v>
                </c:pt>
                <c:pt idx="3021">
                  <c:v>0.21132707722378893</c:v>
                </c:pt>
                <c:pt idx="3022">
                  <c:v>0.21142595035238138</c:v>
                </c:pt>
                <c:pt idx="3023">
                  <c:v>0.21075993494887224</c:v>
                </c:pt>
                <c:pt idx="3024">
                  <c:v>0.21099496775243529</c:v>
                </c:pt>
                <c:pt idx="3025">
                  <c:v>0.20925455276261781</c:v>
                </c:pt>
                <c:pt idx="3026">
                  <c:v>0.20749321931367912</c:v>
                </c:pt>
                <c:pt idx="3027">
                  <c:v>0.20667741110511481</c:v>
                </c:pt>
                <c:pt idx="3028">
                  <c:v>0.20603915988811913</c:v>
                </c:pt>
                <c:pt idx="3029">
                  <c:v>0.20369747000330471</c:v>
                </c:pt>
                <c:pt idx="3030">
                  <c:v>0.20181215961712032</c:v>
                </c:pt>
                <c:pt idx="3031">
                  <c:v>0.20003575404122562</c:v>
                </c:pt>
                <c:pt idx="3032">
                  <c:v>0.19878728647886282</c:v>
                </c:pt>
                <c:pt idx="3033">
                  <c:v>0.1986854178010703</c:v>
                </c:pt>
                <c:pt idx="3034">
                  <c:v>0.19879104456289728</c:v>
                </c:pt>
                <c:pt idx="3035">
                  <c:v>0.19936702962436231</c:v>
                </c:pt>
                <c:pt idx="3036">
                  <c:v>0.19957304225672745</c:v>
                </c:pt>
                <c:pt idx="3037">
                  <c:v>0.19833448514298024</c:v>
                </c:pt>
                <c:pt idx="3038">
                  <c:v>0.19878747525685994</c:v>
                </c:pt>
                <c:pt idx="3039">
                  <c:v>0.20024725946134528</c:v>
                </c:pt>
                <c:pt idx="3040">
                  <c:v>0.20247861421721305</c:v>
                </c:pt>
                <c:pt idx="3041">
                  <c:v>0.20235446436799728</c:v>
                </c:pt>
                <c:pt idx="3042">
                  <c:v>0.20200939829070957</c:v>
                </c:pt>
                <c:pt idx="3043">
                  <c:v>0.19706811689179915</c:v>
                </c:pt>
                <c:pt idx="3044">
                  <c:v>0.19495710436839464</c:v>
                </c:pt>
                <c:pt idx="3045">
                  <c:v>0.19359601898883602</c:v>
                </c:pt>
                <c:pt idx="3046">
                  <c:v>0.19262519705400966</c:v>
                </c:pt>
                <c:pt idx="3047">
                  <c:v>0.19327198498068812</c:v>
                </c:pt>
                <c:pt idx="3048">
                  <c:v>0.19328557238139824</c:v>
                </c:pt>
                <c:pt idx="3049">
                  <c:v>0.19366951281839107</c:v>
                </c:pt>
                <c:pt idx="3050">
                  <c:v>0.19278565054009505</c:v>
                </c:pt>
                <c:pt idx="3051">
                  <c:v>0.19275334462735072</c:v>
                </c:pt>
                <c:pt idx="3052">
                  <c:v>0.19351514868042669</c:v>
                </c:pt>
                <c:pt idx="3053">
                  <c:v>0.19338018104108975</c:v>
                </c:pt>
                <c:pt idx="3054">
                  <c:v>0.19366796934885863</c:v>
                </c:pt>
                <c:pt idx="3055">
                  <c:v>0.19561984898237764</c:v>
                </c:pt>
                <c:pt idx="3056">
                  <c:v>0.19737600246561748</c:v>
                </c:pt>
                <c:pt idx="3057">
                  <c:v>0.19685021158178012</c:v>
                </c:pt>
                <c:pt idx="3058">
                  <c:v>0.19536605157026737</c:v>
                </c:pt>
                <c:pt idx="3059">
                  <c:v>0.19419698690701173</c:v>
                </c:pt>
                <c:pt idx="3060">
                  <c:v>0.19319174140152137</c:v>
                </c:pt>
                <c:pt idx="3061">
                  <c:v>0.19234114102626609</c:v>
                </c:pt>
                <c:pt idx="3062">
                  <c:v>0.19174216540016553</c:v>
                </c:pt>
                <c:pt idx="3063">
                  <c:v>0.19065652525219257</c:v>
                </c:pt>
                <c:pt idx="3064">
                  <c:v>0.1899420680911641</c:v>
                </c:pt>
                <c:pt idx="3065">
                  <c:v>0.18733449095684346</c:v>
                </c:pt>
                <c:pt idx="3066">
                  <c:v>0.18374522095315832</c:v>
                </c:pt>
                <c:pt idx="3067">
                  <c:v>0.18080069737836663</c:v>
                </c:pt>
                <c:pt idx="3068">
                  <c:v>0.17915133105440692</c:v>
                </c:pt>
                <c:pt idx="3069">
                  <c:v>0.27208429387967403</c:v>
                </c:pt>
                <c:pt idx="3070">
                  <c:v>0.27083344330184711</c:v>
                </c:pt>
                <c:pt idx="3071">
                  <c:v>0.27038631038928079</c:v>
                </c:pt>
                <c:pt idx="3072">
                  <c:v>0.27204188864434536</c:v>
                </c:pt>
                <c:pt idx="3073">
                  <c:v>0.27455493864902486</c:v>
                </c:pt>
                <c:pt idx="3074">
                  <c:v>0.27805664320542989</c:v>
                </c:pt>
                <c:pt idx="3075">
                  <c:v>0.28144223049444006</c:v>
                </c:pt>
                <c:pt idx="3076">
                  <c:v>0.27993965059492759</c:v>
                </c:pt>
                <c:pt idx="3077">
                  <c:v>0.27410551104633291</c:v>
                </c:pt>
                <c:pt idx="3078">
                  <c:v>0.27230354477603025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006C-4611-BC0C-40A3EAACDC0C}"/>
            </c:ext>
          </c:extLst>
        </c:ser>
        <c:ser>
          <c:idx val="2"/>
          <c:order val="2"/>
          <c:tx>
            <c:v>fikt</c:v>
          </c:tx>
          <c:marker>
            <c:symbol val="none"/>
          </c:marker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FB89-41C8-B3F1-351E2616230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18777984"/>
        <c:axId val="318783872"/>
      </c:lineChart>
      <c:lineChart>
        <c:grouping val="standard"/>
        <c:varyColors val="0"/>
        <c:ser>
          <c:idx val="1"/>
          <c:order val="1"/>
          <c:tx>
            <c:v>fikt</c:v>
          </c:tx>
          <c:marker>
            <c:symbol val="none"/>
          </c:marker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FB89-41C8-B3F1-351E2616230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18786944"/>
        <c:axId val="318785408"/>
      </c:lineChart>
      <c:dateAx>
        <c:axId val="318777984"/>
        <c:scaling>
          <c:orientation val="minMax"/>
          <c:max val="42833"/>
          <c:min val="38443"/>
        </c:scaling>
        <c:delete val="0"/>
        <c:axPos val="b"/>
        <c:numFmt formatCode="yyyy/mmm" sourceLinked="1"/>
        <c:majorTickMark val="out"/>
        <c:minorTickMark val="none"/>
        <c:tickLblPos val="low"/>
        <c:spPr>
          <a:ln>
            <a:solidFill>
              <a:sysClr val="windowText" lastClr="000000">
                <a:lumMod val="100000"/>
              </a:sysClr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318783872"/>
        <c:crosses val="autoZero"/>
        <c:auto val="1"/>
        <c:lblOffset val="100"/>
        <c:baseTimeUnit val="days"/>
        <c:majorUnit val="6"/>
        <c:majorTimeUnit val="months"/>
      </c:dateAx>
      <c:valAx>
        <c:axId val="318783872"/>
        <c:scaling>
          <c:orientation val="minMax"/>
          <c:max val="1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</c:spPr>
        </c:majorGridlines>
        <c:numFmt formatCode="0.0" sourceLinked="0"/>
        <c:majorTickMark val="out"/>
        <c:minorTickMark val="none"/>
        <c:tickLblPos val="nextTo"/>
        <c:spPr>
          <a:ln>
            <a:solidFill>
              <a:sysClr val="windowText" lastClr="000000">
                <a:lumMod val="100000"/>
              </a:sysClr>
            </a:solidFill>
          </a:ln>
        </c:spPr>
        <c:crossAx val="318777984"/>
        <c:crosses val="autoZero"/>
        <c:crossBetween val="between"/>
        <c:majorUnit val="0.1"/>
        <c:minorUnit val="4.000000000000001E-3"/>
      </c:valAx>
      <c:valAx>
        <c:axId val="318785408"/>
        <c:scaling>
          <c:orientation val="minMax"/>
          <c:max val="1"/>
          <c:min val="0"/>
        </c:scaling>
        <c:delete val="0"/>
        <c:axPos val="r"/>
        <c:numFmt formatCode="0.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crossAx val="318786944"/>
        <c:crosses val="max"/>
        <c:crossBetween val="between"/>
        <c:majorUnit val="0.1"/>
      </c:valAx>
      <c:catAx>
        <c:axId val="318786944"/>
        <c:scaling>
          <c:orientation val="minMax"/>
        </c:scaling>
        <c:delete val="1"/>
        <c:axPos val="b"/>
        <c:majorTickMark val="out"/>
        <c:minorTickMark val="none"/>
        <c:tickLblPos val="nextTo"/>
        <c:crossAx val="318785408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egendEntry>
        <c:idx val="1"/>
        <c:delete val="1"/>
      </c:legendEntry>
      <c:legendEntry>
        <c:idx val="2"/>
        <c:delete val="1"/>
      </c:legendEntry>
      <c:layout/>
      <c:overlay val="0"/>
      <c:spPr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</c:sp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42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527603732573232E-2"/>
          <c:y val="5.5621641148884009E-2"/>
          <c:w val="0.84604520108164627"/>
          <c:h val="0.71246495887666361"/>
        </c:manualLayout>
      </c:layout>
      <c:lineChart>
        <c:grouping val="standard"/>
        <c:varyColors val="0"/>
        <c:ser>
          <c:idx val="0"/>
          <c:order val="0"/>
          <c:tx>
            <c:strRef>
              <c:f>'21_ábra_chart'!$I$8</c:f>
              <c:strCache>
                <c:ptCount val="1"/>
                <c:pt idx="0">
                  <c:v>Factor-based Index of Systemic Stress (FISS)</c:v>
                </c:pt>
              </c:strCache>
            </c:strRef>
          </c:tx>
          <c:spPr>
            <a:ln w="28575" cap="rnd" cmpd="sng" algn="ctr">
              <a:solidFill>
                <a:srgbClr val="DA0000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numRef>
              <c:f>'21_ábra_chart'!$G$10:$G$3058</c:f>
              <c:numCache>
                <c:formatCode>[$-409]d\-mmm\-yy;@</c:formatCode>
                <c:ptCount val="3049"/>
                <c:pt idx="0">
                  <c:v>38359</c:v>
                </c:pt>
                <c:pt idx="1">
                  <c:v>38362</c:v>
                </c:pt>
                <c:pt idx="2">
                  <c:v>38363</c:v>
                </c:pt>
                <c:pt idx="3">
                  <c:v>38364</c:v>
                </c:pt>
                <c:pt idx="4">
                  <c:v>38365</c:v>
                </c:pt>
                <c:pt idx="5">
                  <c:v>38366</c:v>
                </c:pt>
                <c:pt idx="6">
                  <c:v>38369</c:v>
                </c:pt>
                <c:pt idx="7">
                  <c:v>38370</c:v>
                </c:pt>
                <c:pt idx="8">
                  <c:v>38371</c:v>
                </c:pt>
                <c:pt idx="9">
                  <c:v>38372</c:v>
                </c:pt>
                <c:pt idx="10">
                  <c:v>38373</c:v>
                </c:pt>
                <c:pt idx="11">
                  <c:v>38376</c:v>
                </c:pt>
                <c:pt idx="12">
                  <c:v>38377</c:v>
                </c:pt>
                <c:pt idx="13">
                  <c:v>38378</c:v>
                </c:pt>
                <c:pt idx="14">
                  <c:v>38379</c:v>
                </c:pt>
                <c:pt idx="15">
                  <c:v>38380</c:v>
                </c:pt>
                <c:pt idx="16">
                  <c:v>38383</c:v>
                </c:pt>
                <c:pt idx="17">
                  <c:v>38384</c:v>
                </c:pt>
                <c:pt idx="18">
                  <c:v>38385</c:v>
                </c:pt>
                <c:pt idx="19">
                  <c:v>38386</c:v>
                </c:pt>
                <c:pt idx="20">
                  <c:v>38387</c:v>
                </c:pt>
                <c:pt idx="21">
                  <c:v>38390</c:v>
                </c:pt>
                <c:pt idx="22">
                  <c:v>38391</c:v>
                </c:pt>
                <c:pt idx="23">
                  <c:v>38392</c:v>
                </c:pt>
                <c:pt idx="24">
                  <c:v>38393</c:v>
                </c:pt>
                <c:pt idx="25">
                  <c:v>38394</c:v>
                </c:pt>
                <c:pt idx="26">
                  <c:v>38397</c:v>
                </c:pt>
                <c:pt idx="27">
                  <c:v>38398</c:v>
                </c:pt>
                <c:pt idx="28">
                  <c:v>38399</c:v>
                </c:pt>
                <c:pt idx="29">
                  <c:v>38400</c:v>
                </c:pt>
                <c:pt idx="30">
                  <c:v>38401</c:v>
                </c:pt>
                <c:pt idx="31">
                  <c:v>38404</c:v>
                </c:pt>
                <c:pt idx="32">
                  <c:v>38405</c:v>
                </c:pt>
                <c:pt idx="33">
                  <c:v>38406</c:v>
                </c:pt>
                <c:pt idx="34">
                  <c:v>38407</c:v>
                </c:pt>
                <c:pt idx="35">
                  <c:v>38408</c:v>
                </c:pt>
                <c:pt idx="36">
                  <c:v>38411</c:v>
                </c:pt>
                <c:pt idx="37">
                  <c:v>38412</c:v>
                </c:pt>
                <c:pt idx="38">
                  <c:v>38413</c:v>
                </c:pt>
                <c:pt idx="39">
                  <c:v>38414</c:v>
                </c:pt>
                <c:pt idx="40">
                  <c:v>38415</c:v>
                </c:pt>
                <c:pt idx="41">
                  <c:v>38418</c:v>
                </c:pt>
                <c:pt idx="42">
                  <c:v>38419</c:v>
                </c:pt>
                <c:pt idx="43">
                  <c:v>38420</c:v>
                </c:pt>
                <c:pt idx="44">
                  <c:v>38421</c:v>
                </c:pt>
                <c:pt idx="45">
                  <c:v>38422</c:v>
                </c:pt>
                <c:pt idx="46">
                  <c:v>38427</c:v>
                </c:pt>
                <c:pt idx="47">
                  <c:v>38428</c:v>
                </c:pt>
                <c:pt idx="48">
                  <c:v>38429</c:v>
                </c:pt>
                <c:pt idx="49">
                  <c:v>38432</c:v>
                </c:pt>
                <c:pt idx="50">
                  <c:v>38433</c:v>
                </c:pt>
                <c:pt idx="51">
                  <c:v>38434</c:v>
                </c:pt>
                <c:pt idx="52">
                  <c:v>38435</c:v>
                </c:pt>
                <c:pt idx="53">
                  <c:v>38436</c:v>
                </c:pt>
                <c:pt idx="54">
                  <c:v>38440</c:v>
                </c:pt>
                <c:pt idx="55">
                  <c:v>38441</c:v>
                </c:pt>
                <c:pt idx="56">
                  <c:v>38442</c:v>
                </c:pt>
                <c:pt idx="57">
                  <c:v>38443</c:v>
                </c:pt>
                <c:pt idx="58">
                  <c:v>38446</c:v>
                </c:pt>
                <c:pt idx="59">
                  <c:v>38447</c:v>
                </c:pt>
                <c:pt idx="60">
                  <c:v>38448</c:v>
                </c:pt>
                <c:pt idx="61">
                  <c:v>38449</c:v>
                </c:pt>
                <c:pt idx="62">
                  <c:v>38450</c:v>
                </c:pt>
                <c:pt idx="63">
                  <c:v>38453</c:v>
                </c:pt>
                <c:pt idx="64">
                  <c:v>38454</c:v>
                </c:pt>
                <c:pt idx="65">
                  <c:v>38455</c:v>
                </c:pt>
                <c:pt idx="66">
                  <c:v>38456</c:v>
                </c:pt>
                <c:pt idx="67">
                  <c:v>38457</c:v>
                </c:pt>
                <c:pt idx="68">
                  <c:v>38460</c:v>
                </c:pt>
                <c:pt idx="69">
                  <c:v>38461</c:v>
                </c:pt>
                <c:pt idx="70">
                  <c:v>38462</c:v>
                </c:pt>
                <c:pt idx="71">
                  <c:v>38463</c:v>
                </c:pt>
                <c:pt idx="72">
                  <c:v>38464</c:v>
                </c:pt>
                <c:pt idx="73">
                  <c:v>38467</c:v>
                </c:pt>
                <c:pt idx="74">
                  <c:v>38468</c:v>
                </c:pt>
                <c:pt idx="75">
                  <c:v>38469</c:v>
                </c:pt>
                <c:pt idx="76">
                  <c:v>38470</c:v>
                </c:pt>
                <c:pt idx="77">
                  <c:v>38471</c:v>
                </c:pt>
                <c:pt idx="78">
                  <c:v>38474</c:v>
                </c:pt>
                <c:pt idx="79">
                  <c:v>38475</c:v>
                </c:pt>
                <c:pt idx="80">
                  <c:v>38476</c:v>
                </c:pt>
                <c:pt idx="81">
                  <c:v>38477</c:v>
                </c:pt>
                <c:pt idx="82">
                  <c:v>38478</c:v>
                </c:pt>
                <c:pt idx="83">
                  <c:v>38481</c:v>
                </c:pt>
                <c:pt idx="84">
                  <c:v>38482</c:v>
                </c:pt>
                <c:pt idx="85">
                  <c:v>38483</c:v>
                </c:pt>
                <c:pt idx="86">
                  <c:v>38484</c:v>
                </c:pt>
                <c:pt idx="87">
                  <c:v>38485</c:v>
                </c:pt>
                <c:pt idx="88">
                  <c:v>38489</c:v>
                </c:pt>
                <c:pt idx="89">
                  <c:v>38490</c:v>
                </c:pt>
                <c:pt idx="90">
                  <c:v>38491</c:v>
                </c:pt>
                <c:pt idx="91">
                  <c:v>38492</c:v>
                </c:pt>
                <c:pt idx="92">
                  <c:v>38495</c:v>
                </c:pt>
                <c:pt idx="93">
                  <c:v>38496</c:v>
                </c:pt>
                <c:pt idx="94">
                  <c:v>38497</c:v>
                </c:pt>
                <c:pt idx="95">
                  <c:v>38498</c:v>
                </c:pt>
                <c:pt idx="96">
                  <c:v>38499</c:v>
                </c:pt>
                <c:pt idx="97">
                  <c:v>38502</c:v>
                </c:pt>
                <c:pt idx="98">
                  <c:v>38503</c:v>
                </c:pt>
                <c:pt idx="99">
                  <c:v>38504</c:v>
                </c:pt>
                <c:pt idx="100">
                  <c:v>38505</c:v>
                </c:pt>
                <c:pt idx="101">
                  <c:v>38506</c:v>
                </c:pt>
                <c:pt idx="102">
                  <c:v>38509</c:v>
                </c:pt>
                <c:pt idx="103">
                  <c:v>38510</c:v>
                </c:pt>
                <c:pt idx="104">
                  <c:v>38511</c:v>
                </c:pt>
                <c:pt idx="105">
                  <c:v>38512</c:v>
                </c:pt>
                <c:pt idx="106">
                  <c:v>38513</c:v>
                </c:pt>
                <c:pt idx="107">
                  <c:v>38516</c:v>
                </c:pt>
                <c:pt idx="108">
                  <c:v>38517</c:v>
                </c:pt>
                <c:pt idx="109">
                  <c:v>38518</c:v>
                </c:pt>
                <c:pt idx="110">
                  <c:v>38519</c:v>
                </c:pt>
                <c:pt idx="111">
                  <c:v>38520</c:v>
                </c:pt>
                <c:pt idx="112">
                  <c:v>38523</c:v>
                </c:pt>
                <c:pt idx="113">
                  <c:v>38524</c:v>
                </c:pt>
                <c:pt idx="114">
                  <c:v>38525</c:v>
                </c:pt>
                <c:pt idx="115">
                  <c:v>38526</c:v>
                </c:pt>
                <c:pt idx="116">
                  <c:v>38527</c:v>
                </c:pt>
                <c:pt idx="117">
                  <c:v>38530</c:v>
                </c:pt>
                <c:pt idx="118">
                  <c:v>38531</c:v>
                </c:pt>
                <c:pt idx="119">
                  <c:v>38532</c:v>
                </c:pt>
                <c:pt idx="120">
                  <c:v>38533</c:v>
                </c:pt>
                <c:pt idx="121">
                  <c:v>38534</c:v>
                </c:pt>
                <c:pt idx="122">
                  <c:v>38537</c:v>
                </c:pt>
                <c:pt idx="123">
                  <c:v>38538</c:v>
                </c:pt>
                <c:pt idx="124">
                  <c:v>38539</c:v>
                </c:pt>
                <c:pt idx="125">
                  <c:v>38540</c:v>
                </c:pt>
                <c:pt idx="126">
                  <c:v>38541</c:v>
                </c:pt>
                <c:pt idx="127">
                  <c:v>38544</c:v>
                </c:pt>
                <c:pt idx="128">
                  <c:v>38545</c:v>
                </c:pt>
                <c:pt idx="129">
                  <c:v>38546</c:v>
                </c:pt>
                <c:pt idx="130">
                  <c:v>38547</c:v>
                </c:pt>
                <c:pt idx="131">
                  <c:v>38548</c:v>
                </c:pt>
                <c:pt idx="132">
                  <c:v>38551</c:v>
                </c:pt>
                <c:pt idx="133">
                  <c:v>38552</c:v>
                </c:pt>
                <c:pt idx="134">
                  <c:v>38553</c:v>
                </c:pt>
                <c:pt idx="135">
                  <c:v>38554</c:v>
                </c:pt>
                <c:pt idx="136">
                  <c:v>38555</c:v>
                </c:pt>
                <c:pt idx="137">
                  <c:v>38558</c:v>
                </c:pt>
                <c:pt idx="138">
                  <c:v>38559</c:v>
                </c:pt>
                <c:pt idx="139">
                  <c:v>38560</c:v>
                </c:pt>
                <c:pt idx="140">
                  <c:v>38561</c:v>
                </c:pt>
                <c:pt idx="141">
                  <c:v>38562</c:v>
                </c:pt>
                <c:pt idx="142">
                  <c:v>38565</c:v>
                </c:pt>
                <c:pt idx="143">
                  <c:v>38566</c:v>
                </c:pt>
                <c:pt idx="144">
                  <c:v>38567</c:v>
                </c:pt>
                <c:pt idx="145">
                  <c:v>38568</c:v>
                </c:pt>
                <c:pt idx="146">
                  <c:v>38569</c:v>
                </c:pt>
                <c:pt idx="147">
                  <c:v>38572</c:v>
                </c:pt>
                <c:pt idx="148">
                  <c:v>38573</c:v>
                </c:pt>
                <c:pt idx="149">
                  <c:v>38574</c:v>
                </c:pt>
                <c:pt idx="150">
                  <c:v>38575</c:v>
                </c:pt>
                <c:pt idx="151">
                  <c:v>38576</c:v>
                </c:pt>
                <c:pt idx="152">
                  <c:v>38579</c:v>
                </c:pt>
                <c:pt idx="153">
                  <c:v>38580</c:v>
                </c:pt>
                <c:pt idx="154">
                  <c:v>38581</c:v>
                </c:pt>
                <c:pt idx="155">
                  <c:v>38582</c:v>
                </c:pt>
                <c:pt idx="156">
                  <c:v>38583</c:v>
                </c:pt>
                <c:pt idx="157">
                  <c:v>38586</c:v>
                </c:pt>
                <c:pt idx="158">
                  <c:v>38587</c:v>
                </c:pt>
                <c:pt idx="159">
                  <c:v>38588</c:v>
                </c:pt>
                <c:pt idx="160">
                  <c:v>38589</c:v>
                </c:pt>
                <c:pt idx="161">
                  <c:v>38590</c:v>
                </c:pt>
                <c:pt idx="162">
                  <c:v>38593</c:v>
                </c:pt>
                <c:pt idx="163">
                  <c:v>38594</c:v>
                </c:pt>
                <c:pt idx="164">
                  <c:v>38595</c:v>
                </c:pt>
                <c:pt idx="165">
                  <c:v>38596</c:v>
                </c:pt>
                <c:pt idx="166">
                  <c:v>38597</c:v>
                </c:pt>
                <c:pt idx="167">
                  <c:v>38600</c:v>
                </c:pt>
                <c:pt idx="168">
                  <c:v>38601</c:v>
                </c:pt>
                <c:pt idx="169">
                  <c:v>38602</c:v>
                </c:pt>
                <c:pt idx="170">
                  <c:v>38603</c:v>
                </c:pt>
                <c:pt idx="171">
                  <c:v>38604</c:v>
                </c:pt>
                <c:pt idx="172">
                  <c:v>38607</c:v>
                </c:pt>
                <c:pt idx="173">
                  <c:v>38608</c:v>
                </c:pt>
                <c:pt idx="174">
                  <c:v>38609</c:v>
                </c:pt>
                <c:pt idx="175">
                  <c:v>38610</c:v>
                </c:pt>
                <c:pt idx="176">
                  <c:v>38611</c:v>
                </c:pt>
                <c:pt idx="177">
                  <c:v>38614</c:v>
                </c:pt>
                <c:pt idx="178">
                  <c:v>38615</c:v>
                </c:pt>
                <c:pt idx="179">
                  <c:v>38616</c:v>
                </c:pt>
                <c:pt idx="180">
                  <c:v>38617</c:v>
                </c:pt>
                <c:pt idx="181">
                  <c:v>38618</c:v>
                </c:pt>
                <c:pt idx="182">
                  <c:v>38621</c:v>
                </c:pt>
                <c:pt idx="183">
                  <c:v>38622</c:v>
                </c:pt>
                <c:pt idx="184">
                  <c:v>38623</c:v>
                </c:pt>
                <c:pt idx="185">
                  <c:v>38624</c:v>
                </c:pt>
                <c:pt idx="186">
                  <c:v>38625</c:v>
                </c:pt>
                <c:pt idx="187">
                  <c:v>38628</c:v>
                </c:pt>
                <c:pt idx="188">
                  <c:v>38629</c:v>
                </c:pt>
                <c:pt idx="189">
                  <c:v>38630</c:v>
                </c:pt>
                <c:pt idx="190">
                  <c:v>38631</c:v>
                </c:pt>
                <c:pt idx="191">
                  <c:v>38632</c:v>
                </c:pt>
                <c:pt idx="192">
                  <c:v>38635</c:v>
                </c:pt>
                <c:pt idx="193">
                  <c:v>38636</c:v>
                </c:pt>
                <c:pt idx="194">
                  <c:v>38637</c:v>
                </c:pt>
                <c:pt idx="195">
                  <c:v>38638</c:v>
                </c:pt>
                <c:pt idx="196">
                  <c:v>38639</c:v>
                </c:pt>
                <c:pt idx="197">
                  <c:v>38642</c:v>
                </c:pt>
                <c:pt idx="198">
                  <c:v>38643</c:v>
                </c:pt>
                <c:pt idx="199">
                  <c:v>38644</c:v>
                </c:pt>
                <c:pt idx="200">
                  <c:v>38645</c:v>
                </c:pt>
                <c:pt idx="201">
                  <c:v>38646</c:v>
                </c:pt>
                <c:pt idx="202">
                  <c:v>38649</c:v>
                </c:pt>
                <c:pt idx="203">
                  <c:v>38650</c:v>
                </c:pt>
                <c:pt idx="204">
                  <c:v>38651</c:v>
                </c:pt>
                <c:pt idx="205">
                  <c:v>38652</c:v>
                </c:pt>
                <c:pt idx="206">
                  <c:v>38653</c:v>
                </c:pt>
                <c:pt idx="207">
                  <c:v>38658</c:v>
                </c:pt>
                <c:pt idx="208">
                  <c:v>38659</c:v>
                </c:pt>
                <c:pt idx="209">
                  <c:v>38660</c:v>
                </c:pt>
                <c:pt idx="210">
                  <c:v>38663</c:v>
                </c:pt>
                <c:pt idx="211">
                  <c:v>38664</c:v>
                </c:pt>
                <c:pt idx="212">
                  <c:v>38665</c:v>
                </c:pt>
                <c:pt idx="213">
                  <c:v>38666</c:v>
                </c:pt>
                <c:pt idx="214">
                  <c:v>38667</c:v>
                </c:pt>
                <c:pt idx="215">
                  <c:v>38670</c:v>
                </c:pt>
                <c:pt idx="216">
                  <c:v>38671</c:v>
                </c:pt>
                <c:pt idx="217">
                  <c:v>38672</c:v>
                </c:pt>
                <c:pt idx="218">
                  <c:v>38673</c:v>
                </c:pt>
                <c:pt idx="219">
                  <c:v>38674</c:v>
                </c:pt>
                <c:pt idx="220">
                  <c:v>38677</c:v>
                </c:pt>
                <c:pt idx="221">
                  <c:v>38678</c:v>
                </c:pt>
                <c:pt idx="222">
                  <c:v>38679</c:v>
                </c:pt>
                <c:pt idx="223">
                  <c:v>38680</c:v>
                </c:pt>
                <c:pt idx="224">
                  <c:v>38681</c:v>
                </c:pt>
                <c:pt idx="225">
                  <c:v>38684</c:v>
                </c:pt>
                <c:pt idx="226">
                  <c:v>38685</c:v>
                </c:pt>
                <c:pt idx="227">
                  <c:v>38686</c:v>
                </c:pt>
                <c:pt idx="228">
                  <c:v>38687</c:v>
                </c:pt>
                <c:pt idx="229">
                  <c:v>38688</c:v>
                </c:pt>
                <c:pt idx="230">
                  <c:v>38691</c:v>
                </c:pt>
                <c:pt idx="231">
                  <c:v>38692</c:v>
                </c:pt>
                <c:pt idx="232">
                  <c:v>38693</c:v>
                </c:pt>
                <c:pt idx="233">
                  <c:v>38694</c:v>
                </c:pt>
                <c:pt idx="234">
                  <c:v>38695</c:v>
                </c:pt>
                <c:pt idx="235">
                  <c:v>38698</c:v>
                </c:pt>
                <c:pt idx="236">
                  <c:v>38699</c:v>
                </c:pt>
                <c:pt idx="237">
                  <c:v>38700</c:v>
                </c:pt>
                <c:pt idx="238">
                  <c:v>38701</c:v>
                </c:pt>
                <c:pt idx="239">
                  <c:v>38702</c:v>
                </c:pt>
                <c:pt idx="240">
                  <c:v>38705</c:v>
                </c:pt>
                <c:pt idx="241">
                  <c:v>38706</c:v>
                </c:pt>
                <c:pt idx="242">
                  <c:v>38707</c:v>
                </c:pt>
                <c:pt idx="243">
                  <c:v>38708</c:v>
                </c:pt>
                <c:pt idx="244">
                  <c:v>38709</c:v>
                </c:pt>
                <c:pt idx="245">
                  <c:v>38713</c:v>
                </c:pt>
                <c:pt idx="246">
                  <c:v>38714</c:v>
                </c:pt>
                <c:pt idx="247">
                  <c:v>38715</c:v>
                </c:pt>
                <c:pt idx="248">
                  <c:v>38716</c:v>
                </c:pt>
                <c:pt idx="249">
                  <c:v>38719</c:v>
                </c:pt>
                <c:pt idx="250">
                  <c:v>38720</c:v>
                </c:pt>
                <c:pt idx="251">
                  <c:v>38721</c:v>
                </c:pt>
                <c:pt idx="252">
                  <c:v>38722</c:v>
                </c:pt>
                <c:pt idx="253">
                  <c:v>38723</c:v>
                </c:pt>
                <c:pt idx="254">
                  <c:v>38726</c:v>
                </c:pt>
                <c:pt idx="255">
                  <c:v>38727</c:v>
                </c:pt>
                <c:pt idx="256">
                  <c:v>38728</c:v>
                </c:pt>
                <c:pt idx="257">
                  <c:v>38729</c:v>
                </c:pt>
                <c:pt idx="258">
                  <c:v>38730</c:v>
                </c:pt>
                <c:pt idx="259">
                  <c:v>38733</c:v>
                </c:pt>
                <c:pt idx="260">
                  <c:v>38734</c:v>
                </c:pt>
                <c:pt idx="261">
                  <c:v>38735</c:v>
                </c:pt>
                <c:pt idx="262">
                  <c:v>38736</c:v>
                </c:pt>
                <c:pt idx="263">
                  <c:v>38737</c:v>
                </c:pt>
                <c:pt idx="264">
                  <c:v>38740</c:v>
                </c:pt>
                <c:pt idx="265">
                  <c:v>38741</c:v>
                </c:pt>
                <c:pt idx="266">
                  <c:v>38742</c:v>
                </c:pt>
                <c:pt idx="267">
                  <c:v>38743</c:v>
                </c:pt>
                <c:pt idx="268">
                  <c:v>38744</c:v>
                </c:pt>
                <c:pt idx="269">
                  <c:v>38747</c:v>
                </c:pt>
                <c:pt idx="270">
                  <c:v>38748</c:v>
                </c:pt>
                <c:pt idx="271">
                  <c:v>38749</c:v>
                </c:pt>
                <c:pt idx="272">
                  <c:v>38750</c:v>
                </c:pt>
                <c:pt idx="273">
                  <c:v>38751</c:v>
                </c:pt>
                <c:pt idx="274">
                  <c:v>38754</c:v>
                </c:pt>
                <c:pt idx="275">
                  <c:v>38755</c:v>
                </c:pt>
                <c:pt idx="276">
                  <c:v>38756</c:v>
                </c:pt>
                <c:pt idx="277">
                  <c:v>38757</c:v>
                </c:pt>
                <c:pt idx="278">
                  <c:v>38758</c:v>
                </c:pt>
                <c:pt idx="279">
                  <c:v>38761</c:v>
                </c:pt>
                <c:pt idx="280">
                  <c:v>38762</c:v>
                </c:pt>
                <c:pt idx="281">
                  <c:v>38763</c:v>
                </c:pt>
                <c:pt idx="282">
                  <c:v>38764</c:v>
                </c:pt>
                <c:pt idx="283">
                  <c:v>38765</c:v>
                </c:pt>
                <c:pt idx="284">
                  <c:v>38768</c:v>
                </c:pt>
                <c:pt idx="285">
                  <c:v>38769</c:v>
                </c:pt>
                <c:pt idx="286">
                  <c:v>38770</c:v>
                </c:pt>
                <c:pt idx="287">
                  <c:v>38771</c:v>
                </c:pt>
                <c:pt idx="288">
                  <c:v>38772</c:v>
                </c:pt>
                <c:pt idx="289">
                  <c:v>38775</c:v>
                </c:pt>
                <c:pt idx="290">
                  <c:v>38776</c:v>
                </c:pt>
                <c:pt idx="291">
                  <c:v>38777</c:v>
                </c:pt>
                <c:pt idx="292">
                  <c:v>38778</c:v>
                </c:pt>
                <c:pt idx="293">
                  <c:v>38779</c:v>
                </c:pt>
                <c:pt idx="294">
                  <c:v>38782</c:v>
                </c:pt>
                <c:pt idx="295">
                  <c:v>38783</c:v>
                </c:pt>
                <c:pt idx="296">
                  <c:v>38784</c:v>
                </c:pt>
                <c:pt idx="297">
                  <c:v>38785</c:v>
                </c:pt>
                <c:pt idx="298">
                  <c:v>38786</c:v>
                </c:pt>
                <c:pt idx="299">
                  <c:v>38789</c:v>
                </c:pt>
                <c:pt idx="300">
                  <c:v>38790</c:v>
                </c:pt>
                <c:pt idx="301">
                  <c:v>38793</c:v>
                </c:pt>
                <c:pt idx="302">
                  <c:v>38796</c:v>
                </c:pt>
                <c:pt idx="303">
                  <c:v>38797</c:v>
                </c:pt>
                <c:pt idx="304">
                  <c:v>38798</c:v>
                </c:pt>
                <c:pt idx="305">
                  <c:v>38799</c:v>
                </c:pt>
                <c:pt idx="306">
                  <c:v>38800</c:v>
                </c:pt>
                <c:pt idx="307">
                  <c:v>38803</c:v>
                </c:pt>
                <c:pt idx="308">
                  <c:v>38804</c:v>
                </c:pt>
                <c:pt idx="309">
                  <c:v>38805</c:v>
                </c:pt>
                <c:pt idx="310">
                  <c:v>38806</c:v>
                </c:pt>
                <c:pt idx="311">
                  <c:v>38807</c:v>
                </c:pt>
                <c:pt idx="312">
                  <c:v>38810</c:v>
                </c:pt>
                <c:pt idx="313">
                  <c:v>38811</c:v>
                </c:pt>
                <c:pt idx="314">
                  <c:v>38812</c:v>
                </c:pt>
                <c:pt idx="315">
                  <c:v>38813</c:v>
                </c:pt>
                <c:pt idx="316">
                  <c:v>38814</c:v>
                </c:pt>
                <c:pt idx="317">
                  <c:v>38817</c:v>
                </c:pt>
                <c:pt idx="318">
                  <c:v>38818</c:v>
                </c:pt>
                <c:pt idx="319">
                  <c:v>38819</c:v>
                </c:pt>
                <c:pt idx="320">
                  <c:v>38820</c:v>
                </c:pt>
                <c:pt idx="321">
                  <c:v>38821</c:v>
                </c:pt>
                <c:pt idx="322">
                  <c:v>38825</c:v>
                </c:pt>
                <c:pt idx="323">
                  <c:v>38826</c:v>
                </c:pt>
                <c:pt idx="324">
                  <c:v>38827</c:v>
                </c:pt>
                <c:pt idx="325">
                  <c:v>38828</c:v>
                </c:pt>
                <c:pt idx="326">
                  <c:v>38831</c:v>
                </c:pt>
                <c:pt idx="327">
                  <c:v>38832</c:v>
                </c:pt>
                <c:pt idx="328">
                  <c:v>38833</c:v>
                </c:pt>
                <c:pt idx="329">
                  <c:v>38834</c:v>
                </c:pt>
                <c:pt idx="330">
                  <c:v>38835</c:v>
                </c:pt>
                <c:pt idx="331">
                  <c:v>38839</c:v>
                </c:pt>
                <c:pt idx="332">
                  <c:v>38840</c:v>
                </c:pt>
                <c:pt idx="333">
                  <c:v>38841</c:v>
                </c:pt>
                <c:pt idx="334">
                  <c:v>38842</c:v>
                </c:pt>
                <c:pt idx="335">
                  <c:v>38845</c:v>
                </c:pt>
                <c:pt idx="336">
                  <c:v>38846</c:v>
                </c:pt>
                <c:pt idx="337">
                  <c:v>38847</c:v>
                </c:pt>
                <c:pt idx="338">
                  <c:v>38848</c:v>
                </c:pt>
                <c:pt idx="339">
                  <c:v>38849</c:v>
                </c:pt>
                <c:pt idx="340">
                  <c:v>38852</c:v>
                </c:pt>
                <c:pt idx="341">
                  <c:v>38853</c:v>
                </c:pt>
                <c:pt idx="342">
                  <c:v>38854</c:v>
                </c:pt>
                <c:pt idx="343">
                  <c:v>38855</c:v>
                </c:pt>
                <c:pt idx="344">
                  <c:v>38856</c:v>
                </c:pt>
                <c:pt idx="345">
                  <c:v>38859</c:v>
                </c:pt>
                <c:pt idx="346">
                  <c:v>38860</c:v>
                </c:pt>
                <c:pt idx="347">
                  <c:v>38861</c:v>
                </c:pt>
                <c:pt idx="348">
                  <c:v>38862</c:v>
                </c:pt>
                <c:pt idx="349">
                  <c:v>38863</c:v>
                </c:pt>
                <c:pt idx="350">
                  <c:v>38866</c:v>
                </c:pt>
                <c:pt idx="351">
                  <c:v>38867</c:v>
                </c:pt>
                <c:pt idx="352">
                  <c:v>38868</c:v>
                </c:pt>
                <c:pt idx="353">
                  <c:v>38869</c:v>
                </c:pt>
                <c:pt idx="354">
                  <c:v>38870</c:v>
                </c:pt>
                <c:pt idx="355">
                  <c:v>38874</c:v>
                </c:pt>
                <c:pt idx="356">
                  <c:v>38875</c:v>
                </c:pt>
                <c:pt idx="357">
                  <c:v>38876</c:v>
                </c:pt>
                <c:pt idx="358">
                  <c:v>38877</c:v>
                </c:pt>
                <c:pt idx="359">
                  <c:v>38880</c:v>
                </c:pt>
                <c:pt idx="360">
                  <c:v>38881</c:v>
                </c:pt>
                <c:pt idx="361">
                  <c:v>38882</c:v>
                </c:pt>
                <c:pt idx="362">
                  <c:v>38883</c:v>
                </c:pt>
                <c:pt idx="363">
                  <c:v>38884</c:v>
                </c:pt>
                <c:pt idx="364">
                  <c:v>38887</c:v>
                </c:pt>
                <c:pt idx="365">
                  <c:v>38888</c:v>
                </c:pt>
                <c:pt idx="366">
                  <c:v>38889</c:v>
                </c:pt>
                <c:pt idx="367">
                  <c:v>38890</c:v>
                </c:pt>
                <c:pt idx="368">
                  <c:v>38891</c:v>
                </c:pt>
                <c:pt idx="369">
                  <c:v>38894</c:v>
                </c:pt>
                <c:pt idx="370">
                  <c:v>38895</c:v>
                </c:pt>
                <c:pt idx="371">
                  <c:v>38896</c:v>
                </c:pt>
                <c:pt idx="372">
                  <c:v>38897</c:v>
                </c:pt>
                <c:pt idx="373">
                  <c:v>38898</c:v>
                </c:pt>
                <c:pt idx="374">
                  <c:v>38901</c:v>
                </c:pt>
                <c:pt idx="375">
                  <c:v>38902</c:v>
                </c:pt>
                <c:pt idx="376">
                  <c:v>38903</c:v>
                </c:pt>
                <c:pt idx="377">
                  <c:v>38904</c:v>
                </c:pt>
                <c:pt idx="378">
                  <c:v>38905</c:v>
                </c:pt>
                <c:pt idx="379">
                  <c:v>38908</c:v>
                </c:pt>
                <c:pt idx="380">
                  <c:v>38909</c:v>
                </c:pt>
                <c:pt idx="381">
                  <c:v>38910</c:v>
                </c:pt>
                <c:pt idx="382">
                  <c:v>38911</c:v>
                </c:pt>
                <c:pt idx="383">
                  <c:v>38912</c:v>
                </c:pt>
                <c:pt idx="384">
                  <c:v>38915</c:v>
                </c:pt>
                <c:pt idx="385">
                  <c:v>38916</c:v>
                </c:pt>
                <c:pt idx="386">
                  <c:v>38917</c:v>
                </c:pt>
                <c:pt idx="387">
                  <c:v>38918</c:v>
                </c:pt>
                <c:pt idx="388">
                  <c:v>38919</c:v>
                </c:pt>
                <c:pt idx="389">
                  <c:v>38922</c:v>
                </c:pt>
                <c:pt idx="390">
                  <c:v>38923</c:v>
                </c:pt>
                <c:pt idx="391">
                  <c:v>38924</c:v>
                </c:pt>
                <c:pt idx="392">
                  <c:v>38925</c:v>
                </c:pt>
                <c:pt idx="393">
                  <c:v>38926</c:v>
                </c:pt>
                <c:pt idx="394">
                  <c:v>38929</c:v>
                </c:pt>
                <c:pt idx="395">
                  <c:v>38930</c:v>
                </c:pt>
                <c:pt idx="396">
                  <c:v>38931</c:v>
                </c:pt>
                <c:pt idx="397">
                  <c:v>38932</c:v>
                </c:pt>
                <c:pt idx="398">
                  <c:v>38933</c:v>
                </c:pt>
                <c:pt idx="399">
                  <c:v>38936</c:v>
                </c:pt>
                <c:pt idx="400">
                  <c:v>38937</c:v>
                </c:pt>
                <c:pt idx="401">
                  <c:v>38938</c:v>
                </c:pt>
                <c:pt idx="402">
                  <c:v>38939</c:v>
                </c:pt>
                <c:pt idx="403">
                  <c:v>38940</c:v>
                </c:pt>
                <c:pt idx="404">
                  <c:v>38943</c:v>
                </c:pt>
                <c:pt idx="405">
                  <c:v>38944</c:v>
                </c:pt>
                <c:pt idx="406">
                  <c:v>38945</c:v>
                </c:pt>
                <c:pt idx="407">
                  <c:v>38946</c:v>
                </c:pt>
                <c:pt idx="408">
                  <c:v>38947</c:v>
                </c:pt>
                <c:pt idx="409">
                  <c:v>38950</c:v>
                </c:pt>
                <c:pt idx="410">
                  <c:v>38951</c:v>
                </c:pt>
                <c:pt idx="411">
                  <c:v>38952</c:v>
                </c:pt>
                <c:pt idx="412">
                  <c:v>38953</c:v>
                </c:pt>
                <c:pt idx="413">
                  <c:v>38954</c:v>
                </c:pt>
                <c:pt idx="414">
                  <c:v>38957</c:v>
                </c:pt>
                <c:pt idx="415">
                  <c:v>38958</c:v>
                </c:pt>
                <c:pt idx="416">
                  <c:v>38959</c:v>
                </c:pt>
                <c:pt idx="417">
                  <c:v>38960</c:v>
                </c:pt>
                <c:pt idx="418">
                  <c:v>38961</c:v>
                </c:pt>
                <c:pt idx="419">
                  <c:v>38964</c:v>
                </c:pt>
                <c:pt idx="420">
                  <c:v>38965</c:v>
                </c:pt>
                <c:pt idx="421">
                  <c:v>38966</c:v>
                </c:pt>
                <c:pt idx="422">
                  <c:v>38967</c:v>
                </c:pt>
                <c:pt idx="423">
                  <c:v>38968</c:v>
                </c:pt>
                <c:pt idx="424">
                  <c:v>38971</c:v>
                </c:pt>
                <c:pt idx="425">
                  <c:v>38972</c:v>
                </c:pt>
                <c:pt idx="426">
                  <c:v>38973</c:v>
                </c:pt>
                <c:pt idx="427">
                  <c:v>38974</c:v>
                </c:pt>
                <c:pt idx="428">
                  <c:v>38975</c:v>
                </c:pt>
                <c:pt idx="429">
                  <c:v>38978</c:v>
                </c:pt>
                <c:pt idx="430">
                  <c:v>38979</c:v>
                </c:pt>
                <c:pt idx="431">
                  <c:v>38980</c:v>
                </c:pt>
                <c:pt idx="432">
                  <c:v>38981</c:v>
                </c:pt>
                <c:pt idx="433">
                  <c:v>38982</c:v>
                </c:pt>
                <c:pt idx="434">
                  <c:v>38985</c:v>
                </c:pt>
                <c:pt idx="435">
                  <c:v>38986</c:v>
                </c:pt>
                <c:pt idx="436">
                  <c:v>38987</c:v>
                </c:pt>
                <c:pt idx="437">
                  <c:v>38988</c:v>
                </c:pt>
                <c:pt idx="438">
                  <c:v>38989</c:v>
                </c:pt>
                <c:pt idx="439">
                  <c:v>38992</c:v>
                </c:pt>
                <c:pt idx="440">
                  <c:v>38993</c:v>
                </c:pt>
                <c:pt idx="441">
                  <c:v>38994</c:v>
                </c:pt>
                <c:pt idx="442">
                  <c:v>38995</c:v>
                </c:pt>
                <c:pt idx="443">
                  <c:v>38996</c:v>
                </c:pt>
                <c:pt idx="444">
                  <c:v>38999</c:v>
                </c:pt>
                <c:pt idx="445">
                  <c:v>39000</c:v>
                </c:pt>
                <c:pt idx="446">
                  <c:v>39001</c:v>
                </c:pt>
                <c:pt idx="447">
                  <c:v>39002</c:v>
                </c:pt>
                <c:pt idx="448">
                  <c:v>39003</c:v>
                </c:pt>
                <c:pt idx="449">
                  <c:v>39006</c:v>
                </c:pt>
                <c:pt idx="450">
                  <c:v>39007</c:v>
                </c:pt>
                <c:pt idx="451">
                  <c:v>39008</c:v>
                </c:pt>
                <c:pt idx="452">
                  <c:v>39009</c:v>
                </c:pt>
                <c:pt idx="453">
                  <c:v>39010</c:v>
                </c:pt>
                <c:pt idx="454">
                  <c:v>39014</c:v>
                </c:pt>
                <c:pt idx="455">
                  <c:v>39015</c:v>
                </c:pt>
                <c:pt idx="456">
                  <c:v>39016</c:v>
                </c:pt>
                <c:pt idx="457">
                  <c:v>39017</c:v>
                </c:pt>
                <c:pt idx="458">
                  <c:v>39020</c:v>
                </c:pt>
                <c:pt idx="459">
                  <c:v>39021</c:v>
                </c:pt>
                <c:pt idx="460">
                  <c:v>39023</c:v>
                </c:pt>
                <c:pt idx="461">
                  <c:v>39024</c:v>
                </c:pt>
                <c:pt idx="462">
                  <c:v>39027</c:v>
                </c:pt>
                <c:pt idx="463">
                  <c:v>39028</c:v>
                </c:pt>
                <c:pt idx="464">
                  <c:v>39029</c:v>
                </c:pt>
                <c:pt idx="465">
                  <c:v>39030</c:v>
                </c:pt>
                <c:pt idx="466">
                  <c:v>39031</c:v>
                </c:pt>
                <c:pt idx="467">
                  <c:v>39034</c:v>
                </c:pt>
                <c:pt idx="468">
                  <c:v>39035</c:v>
                </c:pt>
                <c:pt idx="469">
                  <c:v>39036</c:v>
                </c:pt>
                <c:pt idx="470">
                  <c:v>39037</c:v>
                </c:pt>
                <c:pt idx="471">
                  <c:v>39038</c:v>
                </c:pt>
                <c:pt idx="472">
                  <c:v>39041</c:v>
                </c:pt>
                <c:pt idx="473">
                  <c:v>39042</c:v>
                </c:pt>
                <c:pt idx="474">
                  <c:v>39043</c:v>
                </c:pt>
                <c:pt idx="475">
                  <c:v>39044</c:v>
                </c:pt>
                <c:pt idx="476">
                  <c:v>39045</c:v>
                </c:pt>
                <c:pt idx="477">
                  <c:v>39048</c:v>
                </c:pt>
                <c:pt idx="478">
                  <c:v>39049</c:v>
                </c:pt>
                <c:pt idx="479">
                  <c:v>39050</c:v>
                </c:pt>
                <c:pt idx="480">
                  <c:v>39051</c:v>
                </c:pt>
                <c:pt idx="481">
                  <c:v>39052</c:v>
                </c:pt>
                <c:pt idx="482">
                  <c:v>39055</c:v>
                </c:pt>
                <c:pt idx="483">
                  <c:v>39056</c:v>
                </c:pt>
                <c:pt idx="484">
                  <c:v>39057</c:v>
                </c:pt>
                <c:pt idx="485">
                  <c:v>39058</c:v>
                </c:pt>
                <c:pt idx="486">
                  <c:v>39059</c:v>
                </c:pt>
                <c:pt idx="487">
                  <c:v>39062</c:v>
                </c:pt>
                <c:pt idx="488">
                  <c:v>39063</c:v>
                </c:pt>
                <c:pt idx="489">
                  <c:v>39064</c:v>
                </c:pt>
                <c:pt idx="490">
                  <c:v>39065</c:v>
                </c:pt>
                <c:pt idx="491">
                  <c:v>39066</c:v>
                </c:pt>
                <c:pt idx="492">
                  <c:v>39069</c:v>
                </c:pt>
                <c:pt idx="493">
                  <c:v>39070</c:v>
                </c:pt>
                <c:pt idx="494">
                  <c:v>39071</c:v>
                </c:pt>
                <c:pt idx="495">
                  <c:v>39072</c:v>
                </c:pt>
                <c:pt idx="496">
                  <c:v>39073</c:v>
                </c:pt>
                <c:pt idx="497">
                  <c:v>39078</c:v>
                </c:pt>
                <c:pt idx="498">
                  <c:v>39079</c:v>
                </c:pt>
                <c:pt idx="499">
                  <c:v>39080</c:v>
                </c:pt>
                <c:pt idx="500">
                  <c:v>39084</c:v>
                </c:pt>
                <c:pt idx="501">
                  <c:v>39085</c:v>
                </c:pt>
                <c:pt idx="502">
                  <c:v>39086</c:v>
                </c:pt>
                <c:pt idx="503">
                  <c:v>39087</c:v>
                </c:pt>
                <c:pt idx="504">
                  <c:v>39090</c:v>
                </c:pt>
                <c:pt idx="505">
                  <c:v>39091</c:v>
                </c:pt>
                <c:pt idx="506">
                  <c:v>39092</c:v>
                </c:pt>
                <c:pt idx="507">
                  <c:v>39093</c:v>
                </c:pt>
                <c:pt idx="508">
                  <c:v>39094</c:v>
                </c:pt>
                <c:pt idx="509">
                  <c:v>39097</c:v>
                </c:pt>
                <c:pt idx="510">
                  <c:v>39098</c:v>
                </c:pt>
                <c:pt idx="511">
                  <c:v>39099</c:v>
                </c:pt>
                <c:pt idx="512">
                  <c:v>39100</c:v>
                </c:pt>
                <c:pt idx="513">
                  <c:v>39101</c:v>
                </c:pt>
                <c:pt idx="514">
                  <c:v>39104</c:v>
                </c:pt>
                <c:pt idx="515">
                  <c:v>39105</c:v>
                </c:pt>
                <c:pt idx="516">
                  <c:v>39106</c:v>
                </c:pt>
                <c:pt idx="517">
                  <c:v>39107</c:v>
                </c:pt>
                <c:pt idx="518">
                  <c:v>39108</c:v>
                </c:pt>
                <c:pt idx="519">
                  <c:v>39111</c:v>
                </c:pt>
                <c:pt idx="520">
                  <c:v>39112</c:v>
                </c:pt>
                <c:pt idx="521">
                  <c:v>39113</c:v>
                </c:pt>
                <c:pt idx="522">
                  <c:v>39114</c:v>
                </c:pt>
                <c:pt idx="523">
                  <c:v>39115</c:v>
                </c:pt>
                <c:pt idx="524">
                  <c:v>39118</c:v>
                </c:pt>
                <c:pt idx="525">
                  <c:v>39119</c:v>
                </c:pt>
                <c:pt idx="526">
                  <c:v>39120</c:v>
                </c:pt>
                <c:pt idx="527">
                  <c:v>39121</c:v>
                </c:pt>
                <c:pt idx="528">
                  <c:v>39122</c:v>
                </c:pt>
                <c:pt idx="529">
                  <c:v>39125</c:v>
                </c:pt>
                <c:pt idx="530">
                  <c:v>39126</c:v>
                </c:pt>
                <c:pt idx="531">
                  <c:v>39127</c:v>
                </c:pt>
                <c:pt idx="532">
                  <c:v>39128</c:v>
                </c:pt>
                <c:pt idx="533">
                  <c:v>39129</c:v>
                </c:pt>
                <c:pt idx="534">
                  <c:v>39132</c:v>
                </c:pt>
                <c:pt idx="535">
                  <c:v>39133</c:v>
                </c:pt>
                <c:pt idx="536">
                  <c:v>39134</c:v>
                </c:pt>
                <c:pt idx="537">
                  <c:v>39135</c:v>
                </c:pt>
                <c:pt idx="538">
                  <c:v>39136</c:v>
                </c:pt>
                <c:pt idx="539">
                  <c:v>39139</c:v>
                </c:pt>
                <c:pt idx="540">
                  <c:v>39140</c:v>
                </c:pt>
                <c:pt idx="541">
                  <c:v>39141</c:v>
                </c:pt>
                <c:pt idx="542">
                  <c:v>39142</c:v>
                </c:pt>
                <c:pt idx="543">
                  <c:v>39143</c:v>
                </c:pt>
                <c:pt idx="544">
                  <c:v>39146</c:v>
                </c:pt>
                <c:pt idx="545">
                  <c:v>39147</c:v>
                </c:pt>
                <c:pt idx="546">
                  <c:v>39148</c:v>
                </c:pt>
                <c:pt idx="547">
                  <c:v>39149</c:v>
                </c:pt>
                <c:pt idx="548">
                  <c:v>39150</c:v>
                </c:pt>
                <c:pt idx="549">
                  <c:v>39153</c:v>
                </c:pt>
                <c:pt idx="550">
                  <c:v>39154</c:v>
                </c:pt>
                <c:pt idx="551">
                  <c:v>39155</c:v>
                </c:pt>
                <c:pt idx="552">
                  <c:v>39160</c:v>
                </c:pt>
                <c:pt idx="553">
                  <c:v>39161</c:v>
                </c:pt>
                <c:pt idx="554">
                  <c:v>39162</c:v>
                </c:pt>
                <c:pt idx="555">
                  <c:v>39163</c:v>
                </c:pt>
                <c:pt idx="556">
                  <c:v>39164</c:v>
                </c:pt>
                <c:pt idx="557">
                  <c:v>39167</c:v>
                </c:pt>
                <c:pt idx="558">
                  <c:v>39168</c:v>
                </c:pt>
                <c:pt idx="559">
                  <c:v>39169</c:v>
                </c:pt>
                <c:pt idx="560">
                  <c:v>39170</c:v>
                </c:pt>
                <c:pt idx="561">
                  <c:v>39171</c:v>
                </c:pt>
                <c:pt idx="562">
                  <c:v>39174</c:v>
                </c:pt>
                <c:pt idx="563">
                  <c:v>39175</c:v>
                </c:pt>
                <c:pt idx="564">
                  <c:v>39176</c:v>
                </c:pt>
                <c:pt idx="565">
                  <c:v>39177</c:v>
                </c:pt>
                <c:pt idx="566">
                  <c:v>39178</c:v>
                </c:pt>
                <c:pt idx="567">
                  <c:v>39182</c:v>
                </c:pt>
                <c:pt idx="568">
                  <c:v>39183</c:v>
                </c:pt>
                <c:pt idx="569">
                  <c:v>39184</c:v>
                </c:pt>
                <c:pt idx="570">
                  <c:v>39185</c:v>
                </c:pt>
                <c:pt idx="571">
                  <c:v>39188</c:v>
                </c:pt>
                <c:pt idx="572">
                  <c:v>39189</c:v>
                </c:pt>
                <c:pt idx="573">
                  <c:v>39190</c:v>
                </c:pt>
                <c:pt idx="574">
                  <c:v>39191</c:v>
                </c:pt>
                <c:pt idx="575">
                  <c:v>39192</c:v>
                </c:pt>
                <c:pt idx="576">
                  <c:v>39195</c:v>
                </c:pt>
                <c:pt idx="577">
                  <c:v>39196</c:v>
                </c:pt>
                <c:pt idx="578">
                  <c:v>39197</c:v>
                </c:pt>
                <c:pt idx="579">
                  <c:v>39198</c:v>
                </c:pt>
                <c:pt idx="580">
                  <c:v>39199</c:v>
                </c:pt>
                <c:pt idx="581">
                  <c:v>39204</c:v>
                </c:pt>
                <c:pt idx="582">
                  <c:v>39205</c:v>
                </c:pt>
                <c:pt idx="583">
                  <c:v>39206</c:v>
                </c:pt>
                <c:pt idx="584">
                  <c:v>39209</c:v>
                </c:pt>
                <c:pt idx="585">
                  <c:v>39210</c:v>
                </c:pt>
                <c:pt idx="586">
                  <c:v>39211</c:v>
                </c:pt>
                <c:pt idx="587">
                  <c:v>39212</c:v>
                </c:pt>
                <c:pt idx="588">
                  <c:v>39213</c:v>
                </c:pt>
                <c:pt idx="589">
                  <c:v>39216</c:v>
                </c:pt>
                <c:pt idx="590">
                  <c:v>39217</c:v>
                </c:pt>
                <c:pt idx="591">
                  <c:v>39218</c:v>
                </c:pt>
                <c:pt idx="592">
                  <c:v>39219</c:v>
                </c:pt>
                <c:pt idx="593">
                  <c:v>39220</c:v>
                </c:pt>
                <c:pt idx="594">
                  <c:v>39223</c:v>
                </c:pt>
                <c:pt idx="595">
                  <c:v>39224</c:v>
                </c:pt>
                <c:pt idx="596">
                  <c:v>39225</c:v>
                </c:pt>
                <c:pt idx="597">
                  <c:v>39226</c:v>
                </c:pt>
                <c:pt idx="598">
                  <c:v>39227</c:v>
                </c:pt>
                <c:pt idx="599">
                  <c:v>39231</c:v>
                </c:pt>
                <c:pt idx="600">
                  <c:v>39232</c:v>
                </c:pt>
                <c:pt idx="601">
                  <c:v>39233</c:v>
                </c:pt>
                <c:pt idx="602">
                  <c:v>39234</c:v>
                </c:pt>
                <c:pt idx="603">
                  <c:v>39237</c:v>
                </c:pt>
                <c:pt idx="604">
                  <c:v>39238</c:v>
                </c:pt>
                <c:pt idx="605">
                  <c:v>39239</c:v>
                </c:pt>
                <c:pt idx="606">
                  <c:v>39240</c:v>
                </c:pt>
                <c:pt idx="607">
                  <c:v>39241</c:v>
                </c:pt>
                <c:pt idx="608">
                  <c:v>39244</c:v>
                </c:pt>
                <c:pt idx="609">
                  <c:v>39245</c:v>
                </c:pt>
                <c:pt idx="610">
                  <c:v>39246</c:v>
                </c:pt>
                <c:pt idx="611">
                  <c:v>39247</c:v>
                </c:pt>
                <c:pt idx="612">
                  <c:v>39248</c:v>
                </c:pt>
                <c:pt idx="613">
                  <c:v>39251</c:v>
                </c:pt>
                <c:pt idx="614">
                  <c:v>39252</c:v>
                </c:pt>
                <c:pt idx="615">
                  <c:v>39253</c:v>
                </c:pt>
                <c:pt idx="616">
                  <c:v>39254</c:v>
                </c:pt>
                <c:pt idx="617">
                  <c:v>39255</c:v>
                </c:pt>
                <c:pt idx="618">
                  <c:v>39258</c:v>
                </c:pt>
                <c:pt idx="619">
                  <c:v>39259</c:v>
                </c:pt>
                <c:pt idx="620">
                  <c:v>39260</c:v>
                </c:pt>
                <c:pt idx="621">
                  <c:v>39261</c:v>
                </c:pt>
                <c:pt idx="622">
                  <c:v>39262</c:v>
                </c:pt>
                <c:pt idx="623">
                  <c:v>39265</c:v>
                </c:pt>
                <c:pt idx="624">
                  <c:v>39266</c:v>
                </c:pt>
                <c:pt idx="625">
                  <c:v>39267</c:v>
                </c:pt>
                <c:pt idx="626">
                  <c:v>39268</c:v>
                </c:pt>
                <c:pt idx="627">
                  <c:v>39269</c:v>
                </c:pt>
                <c:pt idx="628">
                  <c:v>39272</c:v>
                </c:pt>
                <c:pt idx="629">
                  <c:v>39273</c:v>
                </c:pt>
                <c:pt idx="630">
                  <c:v>39274</c:v>
                </c:pt>
                <c:pt idx="631">
                  <c:v>39275</c:v>
                </c:pt>
                <c:pt idx="632">
                  <c:v>39276</c:v>
                </c:pt>
                <c:pt idx="633">
                  <c:v>39279</c:v>
                </c:pt>
                <c:pt idx="634">
                  <c:v>39280</c:v>
                </c:pt>
                <c:pt idx="635">
                  <c:v>39281</c:v>
                </c:pt>
                <c:pt idx="636">
                  <c:v>39282</c:v>
                </c:pt>
                <c:pt idx="637">
                  <c:v>39283</c:v>
                </c:pt>
                <c:pt idx="638">
                  <c:v>39286</c:v>
                </c:pt>
                <c:pt idx="639">
                  <c:v>39287</c:v>
                </c:pt>
                <c:pt idx="640">
                  <c:v>39288</c:v>
                </c:pt>
                <c:pt idx="641">
                  <c:v>39289</c:v>
                </c:pt>
                <c:pt idx="642">
                  <c:v>39290</c:v>
                </c:pt>
                <c:pt idx="643">
                  <c:v>39293</c:v>
                </c:pt>
                <c:pt idx="644">
                  <c:v>39294</c:v>
                </c:pt>
                <c:pt idx="645">
                  <c:v>39295</c:v>
                </c:pt>
                <c:pt idx="646">
                  <c:v>39296</c:v>
                </c:pt>
                <c:pt idx="647">
                  <c:v>39297</c:v>
                </c:pt>
                <c:pt idx="648">
                  <c:v>39300</c:v>
                </c:pt>
                <c:pt idx="649">
                  <c:v>39301</c:v>
                </c:pt>
                <c:pt idx="650">
                  <c:v>39302</c:v>
                </c:pt>
                <c:pt idx="651">
                  <c:v>39303</c:v>
                </c:pt>
                <c:pt idx="652">
                  <c:v>39304</c:v>
                </c:pt>
                <c:pt idx="653">
                  <c:v>39307</c:v>
                </c:pt>
                <c:pt idx="654">
                  <c:v>39308</c:v>
                </c:pt>
                <c:pt idx="655">
                  <c:v>39309</c:v>
                </c:pt>
                <c:pt idx="656">
                  <c:v>39310</c:v>
                </c:pt>
                <c:pt idx="657">
                  <c:v>39311</c:v>
                </c:pt>
                <c:pt idx="658">
                  <c:v>39315</c:v>
                </c:pt>
                <c:pt idx="659">
                  <c:v>39316</c:v>
                </c:pt>
                <c:pt idx="660">
                  <c:v>39317</c:v>
                </c:pt>
                <c:pt idx="661">
                  <c:v>39318</c:v>
                </c:pt>
                <c:pt idx="662">
                  <c:v>39321</c:v>
                </c:pt>
                <c:pt idx="663">
                  <c:v>39322</c:v>
                </c:pt>
                <c:pt idx="664">
                  <c:v>39323</c:v>
                </c:pt>
                <c:pt idx="665">
                  <c:v>39324</c:v>
                </c:pt>
                <c:pt idx="666">
                  <c:v>39325</c:v>
                </c:pt>
                <c:pt idx="667">
                  <c:v>39328</c:v>
                </c:pt>
                <c:pt idx="668">
                  <c:v>39329</c:v>
                </c:pt>
                <c:pt idx="669">
                  <c:v>39330</c:v>
                </c:pt>
                <c:pt idx="670">
                  <c:v>39331</c:v>
                </c:pt>
                <c:pt idx="671">
                  <c:v>39332</c:v>
                </c:pt>
                <c:pt idx="672">
                  <c:v>39335</c:v>
                </c:pt>
                <c:pt idx="673">
                  <c:v>39336</c:v>
                </c:pt>
                <c:pt idx="674">
                  <c:v>39337</c:v>
                </c:pt>
                <c:pt idx="675">
                  <c:v>39338</c:v>
                </c:pt>
                <c:pt idx="676">
                  <c:v>39339</c:v>
                </c:pt>
                <c:pt idx="677">
                  <c:v>39342</c:v>
                </c:pt>
                <c:pt idx="678">
                  <c:v>39343</c:v>
                </c:pt>
                <c:pt idx="679">
                  <c:v>39344</c:v>
                </c:pt>
                <c:pt idx="680">
                  <c:v>39345</c:v>
                </c:pt>
                <c:pt idx="681">
                  <c:v>39346</c:v>
                </c:pt>
                <c:pt idx="682">
                  <c:v>39349</c:v>
                </c:pt>
                <c:pt idx="683">
                  <c:v>39350</c:v>
                </c:pt>
                <c:pt idx="684">
                  <c:v>39351</c:v>
                </c:pt>
                <c:pt idx="685">
                  <c:v>39352</c:v>
                </c:pt>
                <c:pt idx="686">
                  <c:v>39353</c:v>
                </c:pt>
                <c:pt idx="687">
                  <c:v>39356</c:v>
                </c:pt>
                <c:pt idx="688">
                  <c:v>39357</c:v>
                </c:pt>
                <c:pt idx="689">
                  <c:v>39358</c:v>
                </c:pt>
                <c:pt idx="690">
                  <c:v>39359</c:v>
                </c:pt>
                <c:pt idx="691">
                  <c:v>39360</c:v>
                </c:pt>
                <c:pt idx="692">
                  <c:v>39363</c:v>
                </c:pt>
                <c:pt idx="693">
                  <c:v>39364</c:v>
                </c:pt>
                <c:pt idx="694">
                  <c:v>39365</c:v>
                </c:pt>
                <c:pt idx="695">
                  <c:v>39366</c:v>
                </c:pt>
                <c:pt idx="696">
                  <c:v>39367</c:v>
                </c:pt>
                <c:pt idx="697">
                  <c:v>39370</c:v>
                </c:pt>
                <c:pt idx="698">
                  <c:v>39371</c:v>
                </c:pt>
                <c:pt idx="699">
                  <c:v>39372</c:v>
                </c:pt>
                <c:pt idx="700">
                  <c:v>39373</c:v>
                </c:pt>
                <c:pt idx="701">
                  <c:v>39374</c:v>
                </c:pt>
                <c:pt idx="702">
                  <c:v>39379</c:v>
                </c:pt>
                <c:pt idx="703">
                  <c:v>39380</c:v>
                </c:pt>
                <c:pt idx="704">
                  <c:v>39381</c:v>
                </c:pt>
                <c:pt idx="705">
                  <c:v>39384</c:v>
                </c:pt>
                <c:pt idx="706">
                  <c:v>39385</c:v>
                </c:pt>
                <c:pt idx="707">
                  <c:v>39386</c:v>
                </c:pt>
                <c:pt idx="708">
                  <c:v>39391</c:v>
                </c:pt>
                <c:pt idx="709">
                  <c:v>39392</c:v>
                </c:pt>
                <c:pt idx="710">
                  <c:v>39393</c:v>
                </c:pt>
                <c:pt idx="711">
                  <c:v>39394</c:v>
                </c:pt>
                <c:pt idx="712">
                  <c:v>39395</c:v>
                </c:pt>
                <c:pt idx="713">
                  <c:v>39398</c:v>
                </c:pt>
                <c:pt idx="714">
                  <c:v>39399</c:v>
                </c:pt>
                <c:pt idx="715">
                  <c:v>39400</c:v>
                </c:pt>
                <c:pt idx="716">
                  <c:v>39401</c:v>
                </c:pt>
                <c:pt idx="717">
                  <c:v>39402</c:v>
                </c:pt>
                <c:pt idx="718">
                  <c:v>39405</c:v>
                </c:pt>
                <c:pt idx="719">
                  <c:v>39406</c:v>
                </c:pt>
                <c:pt idx="720">
                  <c:v>39407</c:v>
                </c:pt>
                <c:pt idx="721">
                  <c:v>39408</c:v>
                </c:pt>
                <c:pt idx="722">
                  <c:v>39409</c:v>
                </c:pt>
                <c:pt idx="723">
                  <c:v>39412</c:v>
                </c:pt>
                <c:pt idx="724">
                  <c:v>39413</c:v>
                </c:pt>
                <c:pt idx="725">
                  <c:v>39414</c:v>
                </c:pt>
                <c:pt idx="726">
                  <c:v>39415</c:v>
                </c:pt>
                <c:pt idx="727">
                  <c:v>39416</c:v>
                </c:pt>
                <c:pt idx="728">
                  <c:v>39419</c:v>
                </c:pt>
                <c:pt idx="729">
                  <c:v>39420</c:v>
                </c:pt>
                <c:pt idx="730">
                  <c:v>39421</c:v>
                </c:pt>
                <c:pt idx="731">
                  <c:v>39422</c:v>
                </c:pt>
                <c:pt idx="732">
                  <c:v>39423</c:v>
                </c:pt>
                <c:pt idx="733">
                  <c:v>39426</c:v>
                </c:pt>
                <c:pt idx="734">
                  <c:v>39427</c:v>
                </c:pt>
                <c:pt idx="735">
                  <c:v>39428</c:v>
                </c:pt>
                <c:pt idx="736">
                  <c:v>39429</c:v>
                </c:pt>
                <c:pt idx="737">
                  <c:v>39430</c:v>
                </c:pt>
                <c:pt idx="738">
                  <c:v>39433</c:v>
                </c:pt>
                <c:pt idx="739">
                  <c:v>39434</c:v>
                </c:pt>
                <c:pt idx="740">
                  <c:v>39435</c:v>
                </c:pt>
                <c:pt idx="741">
                  <c:v>39436</c:v>
                </c:pt>
                <c:pt idx="742">
                  <c:v>39437</c:v>
                </c:pt>
                <c:pt idx="743">
                  <c:v>39443</c:v>
                </c:pt>
                <c:pt idx="744">
                  <c:v>39444</c:v>
                </c:pt>
                <c:pt idx="745">
                  <c:v>39449</c:v>
                </c:pt>
                <c:pt idx="746">
                  <c:v>39450</c:v>
                </c:pt>
                <c:pt idx="747">
                  <c:v>39451</c:v>
                </c:pt>
                <c:pt idx="748">
                  <c:v>39454</c:v>
                </c:pt>
                <c:pt idx="749">
                  <c:v>39455</c:v>
                </c:pt>
                <c:pt idx="750">
                  <c:v>39456</c:v>
                </c:pt>
                <c:pt idx="751">
                  <c:v>39457</c:v>
                </c:pt>
                <c:pt idx="752">
                  <c:v>39458</c:v>
                </c:pt>
                <c:pt idx="753">
                  <c:v>39461</c:v>
                </c:pt>
                <c:pt idx="754">
                  <c:v>39462</c:v>
                </c:pt>
                <c:pt idx="755">
                  <c:v>39463</c:v>
                </c:pt>
                <c:pt idx="756">
                  <c:v>39464</c:v>
                </c:pt>
                <c:pt idx="757">
                  <c:v>39465</c:v>
                </c:pt>
                <c:pt idx="758">
                  <c:v>39468</c:v>
                </c:pt>
                <c:pt idx="759">
                  <c:v>39469</c:v>
                </c:pt>
                <c:pt idx="760">
                  <c:v>39470</c:v>
                </c:pt>
                <c:pt idx="761">
                  <c:v>39471</c:v>
                </c:pt>
                <c:pt idx="762">
                  <c:v>39472</c:v>
                </c:pt>
                <c:pt idx="763">
                  <c:v>39475</c:v>
                </c:pt>
                <c:pt idx="764">
                  <c:v>39476</c:v>
                </c:pt>
                <c:pt idx="765">
                  <c:v>39477</c:v>
                </c:pt>
                <c:pt idx="766">
                  <c:v>39478</c:v>
                </c:pt>
                <c:pt idx="767">
                  <c:v>39479</c:v>
                </c:pt>
                <c:pt idx="768">
                  <c:v>39482</c:v>
                </c:pt>
                <c:pt idx="769">
                  <c:v>39483</c:v>
                </c:pt>
                <c:pt idx="770">
                  <c:v>39484</c:v>
                </c:pt>
                <c:pt idx="771">
                  <c:v>39485</c:v>
                </c:pt>
                <c:pt idx="772">
                  <c:v>39486</c:v>
                </c:pt>
                <c:pt idx="773">
                  <c:v>39489</c:v>
                </c:pt>
                <c:pt idx="774">
                  <c:v>39490</c:v>
                </c:pt>
                <c:pt idx="775">
                  <c:v>39491</c:v>
                </c:pt>
                <c:pt idx="776">
                  <c:v>39492</c:v>
                </c:pt>
                <c:pt idx="777">
                  <c:v>39493</c:v>
                </c:pt>
                <c:pt idx="778">
                  <c:v>39496</c:v>
                </c:pt>
                <c:pt idx="779">
                  <c:v>39497</c:v>
                </c:pt>
                <c:pt idx="780">
                  <c:v>39498</c:v>
                </c:pt>
                <c:pt idx="781">
                  <c:v>39499</c:v>
                </c:pt>
                <c:pt idx="782">
                  <c:v>39500</c:v>
                </c:pt>
                <c:pt idx="783">
                  <c:v>39503</c:v>
                </c:pt>
                <c:pt idx="784">
                  <c:v>39504</c:v>
                </c:pt>
                <c:pt idx="785">
                  <c:v>39505</c:v>
                </c:pt>
                <c:pt idx="786">
                  <c:v>39506</c:v>
                </c:pt>
                <c:pt idx="787">
                  <c:v>39507</c:v>
                </c:pt>
                <c:pt idx="788">
                  <c:v>39510</c:v>
                </c:pt>
                <c:pt idx="789">
                  <c:v>39511</c:v>
                </c:pt>
                <c:pt idx="790">
                  <c:v>39512</c:v>
                </c:pt>
                <c:pt idx="791">
                  <c:v>39513</c:v>
                </c:pt>
                <c:pt idx="792">
                  <c:v>39514</c:v>
                </c:pt>
                <c:pt idx="793">
                  <c:v>39517</c:v>
                </c:pt>
                <c:pt idx="794">
                  <c:v>39518</c:v>
                </c:pt>
                <c:pt idx="795">
                  <c:v>39519</c:v>
                </c:pt>
                <c:pt idx="796">
                  <c:v>39520</c:v>
                </c:pt>
                <c:pt idx="797">
                  <c:v>39521</c:v>
                </c:pt>
                <c:pt idx="798">
                  <c:v>39524</c:v>
                </c:pt>
                <c:pt idx="799">
                  <c:v>39525</c:v>
                </c:pt>
                <c:pt idx="800">
                  <c:v>39526</c:v>
                </c:pt>
                <c:pt idx="801">
                  <c:v>39527</c:v>
                </c:pt>
                <c:pt idx="802">
                  <c:v>39528</c:v>
                </c:pt>
                <c:pt idx="803">
                  <c:v>39532</c:v>
                </c:pt>
                <c:pt idx="804">
                  <c:v>39533</c:v>
                </c:pt>
                <c:pt idx="805">
                  <c:v>39534</c:v>
                </c:pt>
                <c:pt idx="806">
                  <c:v>39535</c:v>
                </c:pt>
                <c:pt idx="807">
                  <c:v>39538</c:v>
                </c:pt>
                <c:pt idx="808">
                  <c:v>39539</c:v>
                </c:pt>
                <c:pt idx="809">
                  <c:v>39540</c:v>
                </c:pt>
                <c:pt idx="810">
                  <c:v>39541</c:v>
                </c:pt>
                <c:pt idx="811">
                  <c:v>39542</c:v>
                </c:pt>
                <c:pt idx="812">
                  <c:v>39545</c:v>
                </c:pt>
                <c:pt idx="813">
                  <c:v>39546</c:v>
                </c:pt>
                <c:pt idx="814">
                  <c:v>39547</c:v>
                </c:pt>
                <c:pt idx="815">
                  <c:v>39548</c:v>
                </c:pt>
                <c:pt idx="816">
                  <c:v>39549</c:v>
                </c:pt>
                <c:pt idx="817">
                  <c:v>39552</c:v>
                </c:pt>
                <c:pt idx="818">
                  <c:v>39553</c:v>
                </c:pt>
                <c:pt idx="819">
                  <c:v>39554</c:v>
                </c:pt>
                <c:pt idx="820">
                  <c:v>39555</c:v>
                </c:pt>
                <c:pt idx="821">
                  <c:v>39556</c:v>
                </c:pt>
                <c:pt idx="822">
                  <c:v>39559</c:v>
                </c:pt>
                <c:pt idx="823">
                  <c:v>39560</c:v>
                </c:pt>
                <c:pt idx="824">
                  <c:v>39561</c:v>
                </c:pt>
                <c:pt idx="825">
                  <c:v>39562</c:v>
                </c:pt>
                <c:pt idx="826">
                  <c:v>39563</c:v>
                </c:pt>
                <c:pt idx="827">
                  <c:v>39566</c:v>
                </c:pt>
                <c:pt idx="828">
                  <c:v>39567</c:v>
                </c:pt>
                <c:pt idx="829">
                  <c:v>39568</c:v>
                </c:pt>
                <c:pt idx="830">
                  <c:v>39573</c:v>
                </c:pt>
                <c:pt idx="831">
                  <c:v>39574</c:v>
                </c:pt>
                <c:pt idx="832">
                  <c:v>39575</c:v>
                </c:pt>
                <c:pt idx="833">
                  <c:v>39576</c:v>
                </c:pt>
                <c:pt idx="834">
                  <c:v>39577</c:v>
                </c:pt>
                <c:pt idx="835">
                  <c:v>39581</c:v>
                </c:pt>
                <c:pt idx="836">
                  <c:v>39582</c:v>
                </c:pt>
                <c:pt idx="837">
                  <c:v>39583</c:v>
                </c:pt>
                <c:pt idx="838">
                  <c:v>39584</c:v>
                </c:pt>
                <c:pt idx="839">
                  <c:v>39587</c:v>
                </c:pt>
                <c:pt idx="840">
                  <c:v>39588</c:v>
                </c:pt>
                <c:pt idx="841">
                  <c:v>39589</c:v>
                </c:pt>
                <c:pt idx="842">
                  <c:v>39590</c:v>
                </c:pt>
                <c:pt idx="843">
                  <c:v>39591</c:v>
                </c:pt>
                <c:pt idx="844">
                  <c:v>39594</c:v>
                </c:pt>
                <c:pt idx="845">
                  <c:v>39595</c:v>
                </c:pt>
                <c:pt idx="846">
                  <c:v>39596</c:v>
                </c:pt>
                <c:pt idx="847">
                  <c:v>39597</c:v>
                </c:pt>
                <c:pt idx="848">
                  <c:v>39598</c:v>
                </c:pt>
                <c:pt idx="849">
                  <c:v>39601</c:v>
                </c:pt>
                <c:pt idx="850">
                  <c:v>39602</c:v>
                </c:pt>
                <c:pt idx="851">
                  <c:v>39603</c:v>
                </c:pt>
                <c:pt idx="852">
                  <c:v>39604</c:v>
                </c:pt>
                <c:pt idx="853">
                  <c:v>39605</c:v>
                </c:pt>
                <c:pt idx="854">
                  <c:v>39608</c:v>
                </c:pt>
                <c:pt idx="855">
                  <c:v>39609</c:v>
                </c:pt>
                <c:pt idx="856">
                  <c:v>39610</c:v>
                </c:pt>
                <c:pt idx="857">
                  <c:v>39611</c:v>
                </c:pt>
                <c:pt idx="858">
                  <c:v>39612</c:v>
                </c:pt>
                <c:pt idx="859">
                  <c:v>39615</c:v>
                </c:pt>
                <c:pt idx="860">
                  <c:v>39616</c:v>
                </c:pt>
                <c:pt idx="861">
                  <c:v>39617</c:v>
                </c:pt>
                <c:pt idx="862">
                  <c:v>39618</c:v>
                </c:pt>
                <c:pt idx="863">
                  <c:v>39619</c:v>
                </c:pt>
                <c:pt idx="864">
                  <c:v>39622</c:v>
                </c:pt>
                <c:pt idx="865">
                  <c:v>39623</c:v>
                </c:pt>
                <c:pt idx="866">
                  <c:v>39624</c:v>
                </c:pt>
                <c:pt idx="867">
                  <c:v>39625</c:v>
                </c:pt>
                <c:pt idx="868">
                  <c:v>39626</c:v>
                </c:pt>
                <c:pt idx="869">
                  <c:v>39629</c:v>
                </c:pt>
                <c:pt idx="870">
                  <c:v>39630</c:v>
                </c:pt>
                <c:pt idx="871">
                  <c:v>39631</c:v>
                </c:pt>
                <c:pt idx="872">
                  <c:v>39632</c:v>
                </c:pt>
                <c:pt idx="873">
                  <c:v>39633</c:v>
                </c:pt>
                <c:pt idx="874">
                  <c:v>39636</c:v>
                </c:pt>
                <c:pt idx="875">
                  <c:v>39637</c:v>
                </c:pt>
                <c:pt idx="876">
                  <c:v>39638</c:v>
                </c:pt>
                <c:pt idx="877">
                  <c:v>39639</c:v>
                </c:pt>
                <c:pt idx="878">
                  <c:v>39640</c:v>
                </c:pt>
                <c:pt idx="879">
                  <c:v>39643</c:v>
                </c:pt>
                <c:pt idx="880">
                  <c:v>39644</c:v>
                </c:pt>
                <c:pt idx="881">
                  <c:v>39645</c:v>
                </c:pt>
                <c:pt idx="882">
                  <c:v>39646</c:v>
                </c:pt>
                <c:pt idx="883">
                  <c:v>39647</c:v>
                </c:pt>
                <c:pt idx="884">
                  <c:v>39650</c:v>
                </c:pt>
                <c:pt idx="885">
                  <c:v>39651</c:v>
                </c:pt>
                <c:pt idx="886">
                  <c:v>39652</c:v>
                </c:pt>
                <c:pt idx="887">
                  <c:v>39653</c:v>
                </c:pt>
                <c:pt idx="888">
                  <c:v>39654</c:v>
                </c:pt>
                <c:pt idx="889">
                  <c:v>39657</c:v>
                </c:pt>
                <c:pt idx="890">
                  <c:v>39658</c:v>
                </c:pt>
                <c:pt idx="891">
                  <c:v>39659</c:v>
                </c:pt>
                <c:pt idx="892">
                  <c:v>39660</c:v>
                </c:pt>
                <c:pt idx="893">
                  <c:v>39661</c:v>
                </c:pt>
                <c:pt idx="894">
                  <c:v>39664</c:v>
                </c:pt>
                <c:pt idx="895">
                  <c:v>39665</c:v>
                </c:pt>
                <c:pt idx="896">
                  <c:v>39666</c:v>
                </c:pt>
                <c:pt idx="897">
                  <c:v>39667</c:v>
                </c:pt>
                <c:pt idx="898">
                  <c:v>39668</c:v>
                </c:pt>
                <c:pt idx="899">
                  <c:v>39671</c:v>
                </c:pt>
                <c:pt idx="900">
                  <c:v>39672</c:v>
                </c:pt>
                <c:pt idx="901">
                  <c:v>39673</c:v>
                </c:pt>
                <c:pt idx="902">
                  <c:v>39674</c:v>
                </c:pt>
                <c:pt idx="903">
                  <c:v>39675</c:v>
                </c:pt>
                <c:pt idx="904">
                  <c:v>39678</c:v>
                </c:pt>
                <c:pt idx="905">
                  <c:v>39679</c:v>
                </c:pt>
                <c:pt idx="906">
                  <c:v>39681</c:v>
                </c:pt>
                <c:pt idx="907">
                  <c:v>39682</c:v>
                </c:pt>
                <c:pt idx="908">
                  <c:v>39685</c:v>
                </c:pt>
                <c:pt idx="909">
                  <c:v>39686</c:v>
                </c:pt>
                <c:pt idx="910">
                  <c:v>39687</c:v>
                </c:pt>
                <c:pt idx="911">
                  <c:v>39688</c:v>
                </c:pt>
                <c:pt idx="912">
                  <c:v>39689</c:v>
                </c:pt>
                <c:pt idx="913">
                  <c:v>39692</c:v>
                </c:pt>
                <c:pt idx="914">
                  <c:v>39693</c:v>
                </c:pt>
                <c:pt idx="915">
                  <c:v>39694</c:v>
                </c:pt>
                <c:pt idx="916">
                  <c:v>39695</c:v>
                </c:pt>
                <c:pt idx="917">
                  <c:v>39696</c:v>
                </c:pt>
                <c:pt idx="918">
                  <c:v>39699</c:v>
                </c:pt>
                <c:pt idx="919">
                  <c:v>39700</c:v>
                </c:pt>
                <c:pt idx="920">
                  <c:v>39701</c:v>
                </c:pt>
                <c:pt idx="921">
                  <c:v>39702</c:v>
                </c:pt>
                <c:pt idx="922">
                  <c:v>39703</c:v>
                </c:pt>
                <c:pt idx="923">
                  <c:v>39706</c:v>
                </c:pt>
                <c:pt idx="924">
                  <c:v>39707</c:v>
                </c:pt>
                <c:pt idx="925">
                  <c:v>39708</c:v>
                </c:pt>
                <c:pt idx="926">
                  <c:v>39709</c:v>
                </c:pt>
                <c:pt idx="927">
                  <c:v>39710</c:v>
                </c:pt>
                <c:pt idx="928">
                  <c:v>39713</c:v>
                </c:pt>
                <c:pt idx="929">
                  <c:v>39714</c:v>
                </c:pt>
                <c:pt idx="930">
                  <c:v>39715</c:v>
                </c:pt>
                <c:pt idx="931">
                  <c:v>39716</c:v>
                </c:pt>
                <c:pt idx="932">
                  <c:v>39717</c:v>
                </c:pt>
                <c:pt idx="933">
                  <c:v>39720</c:v>
                </c:pt>
                <c:pt idx="934">
                  <c:v>39721</c:v>
                </c:pt>
                <c:pt idx="935">
                  <c:v>39722</c:v>
                </c:pt>
                <c:pt idx="936">
                  <c:v>39723</c:v>
                </c:pt>
                <c:pt idx="937">
                  <c:v>39724</c:v>
                </c:pt>
                <c:pt idx="938">
                  <c:v>39727</c:v>
                </c:pt>
                <c:pt idx="939">
                  <c:v>39728</c:v>
                </c:pt>
                <c:pt idx="940">
                  <c:v>39729</c:v>
                </c:pt>
                <c:pt idx="941">
                  <c:v>39730</c:v>
                </c:pt>
                <c:pt idx="942">
                  <c:v>39731</c:v>
                </c:pt>
                <c:pt idx="943">
                  <c:v>39734</c:v>
                </c:pt>
                <c:pt idx="944">
                  <c:v>39735</c:v>
                </c:pt>
                <c:pt idx="945">
                  <c:v>39736</c:v>
                </c:pt>
                <c:pt idx="946">
                  <c:v>39737</c:v>
                </c:pt>
                <c:pt idx="947">
                  <c:v>39738</c:v>
                </c:pt>
                <c:pt idx="948">
                  <c:v>39741</c:v>
                </c:pt>
                <c:pt idx="949">
                  <c:v>39742</c:v>
                </c:pt>
                <c:pt idx="950">
                  <c:v>39743</c:v>
                </c:pt>
                <c:pt idx="951">
                  <c:v>39748</c:v>
                </c:pt>
                <c:pt idx="952">
                  <c:v>39749</c:v>
                </c:pt>
                <c:pt idx="953">
                  <c:v>39750</c:v>
                </c:pt>
                <c:pt idx="954">
                  <c:v>39751</c:v>
                </c:pt>
                <c:pt idx="955">
                  <c:v>39752</c:v>
                </c:pt>
                <c:pt idx="956">
                  <c:v>39755</c:v>
                </c:pt>
                <c:pt idx="957">
                  <c:v>39756</c:v>
                </c:pt>
                <c:pt idx="958">
                  <c:v>39757</c:v>
                </c:pt>
                <c:pt idx="959">
                  <c:v>39758</c:v>
                </c:pt>
                <c:pt idx="960">
                  <c:v>39759</c:v>
                </c:pt>
                <c:pt idx="961">
                  <c:v>39762</c:v>
                </c:pt>
                <c:pt idx="962">
                  <c:v>39763</c:v>
                </c:pt>
                <c:pt idx="963">
                  <c:v>39764</c:v>
                </c:pt>
                <c:pt idx="964">
                  <c:v>39765</c:v>
                </c:pt>
                <c:pt idx="965">
                  <c:v>39766</c:v>
                </c:pt>
                <c:pt idx="966">
                  <c:v>39769</c:v>
                </c:pt>
                <c:pt idx="967">
                  <c:v>39770</c:v>
                </c:pt>
                <c:pt idx="968">
                  <c:v>39771</c:v>
                </c:pt>
                <c:pt idx="969">
                  <c:v>39772</c:v>
                </c:pt>
                <c:pt idx="970">
                  <c:v>39773</c:v>
                </c:pt>
                <c:pt idx="971">
                  <c:v>39776</c:v>
                </c:pt>
                <c:pt idx="972">
                  <c:v>39777</c:v>
                </c:pt>
                <c:pt idx="973">
                  <c:v>39778</c:v>
                </c:pt>
                <c:pt idx="974">
                  <c:v>39779</c:v>
                </c:pt>
                <c:pt idx="975">
                  <c:v>39780</c:v>
                </c:pt>
                <c:pt idx="976">
                  <c:v>39783</c:v>
                </c:pt>
                <c:pt idx="977">
                  <c:v>39784</c:v>
                </c:pt>
                <c:pt idx="978">
                  <c:v>39785</c:v>
                </c:pt>
                <c:pt idx="979">
                  <c:v>39786</c:v>
                </c:pt>
                <c:pt idx="980">
                  <c:v>39787</c:v>
                </c:pt>
                <c:pt idx="981">
                  <c:v>39790</c:v>
                </c:pt>
                <c:pt idx="982">
                  <c:v>39791</c:v>
                </c:pt>
                <c:pt idx="983">
                  <c:v>39792</c:v>
                </c:pt>
                <c:pt idx="984">
                  <c:v>39793</c:v>
                </c:pt>
                <c:pt idx="985">
                  <c:v>39794</c:v>
                </c:pt>
                <c:pt idx="986">
                  <c:v>39797</c:v>
                </c:pt>
                <c:pt idx="987">
                  <c:v>39798</c:v>
                </c:pt>
                <c:pt idx="988">
                  <c:v>39799</c:v>
                </c:pt>
                <c:pt idx="989">
                  <c:v>39800</c:v>
                </c:pt>
                <c:pt idx="990">
                  <c:v>39801</c:v>
                </c:pt>
                <c:pt idx="991">
                  <c:v>39804</c:v>
                </c:pt>
                <c:pt idx="992">
                  <c:v>39805</c:v>
                </c:pt>
                <c:pt idx="993">
                  <c:v>39811</c:v>
                </c:pt>
                <c:pt idx="994">
                  <c:v>39812</c:v>
                </c:pt>
                <c:pt idx="995">
                  <c:v>39813</c:v>
                </c:pt>
                <c:pt idx="996">
                  <c:v>39818</c:v>
                </c:pt>
                <c:pt idx="997">
                  <c:v>39819</c:v>
                </c:pt>
                <c:pt idx="998">
                  <c:v>39820</c:v>
                </c:pt>
                <c:pt idx="999">
                  <c:v>39821</c:v>
                </c:pt>
                <c:pt idx="1000">
                  <c:v>39822</c:v>
                </c:pt>
                <c:pt idx="1001">
                  <c:v>39825</c:v>
                </c:pt>
                <c:pt idx="1002">
                  <c:v>39826</c:v>
                </c:pt>
                <c:pt idx="1003">
                  <c:v>39827</c:v>
                </c:pt>
                <c:pt idx="1004">
                  <c:v>39828</c:v>
                </c:pt>
                <c:pt idx="1005">
                  <c:v>39829</c:v>
                </c:pt>
                <c:pt idx="1006">
                  <c:v>39832</c:v>
                </c:pt>
                <c:pt idx="1007">
                  <c:v>39833</c:v>
                </c:pt>
                <c:pt idx="1008">
                  <c:v>39834</c:v>
                </c:pt>
                <c:pt idx="1009">
                  <c:v>39835</c:v>
                </c:pt>
                <c:pt idx="1010">
                  <c:v>39836</c:v>
                </c:pt>
                <c:pt idx="1011">
                  <c:v>39839</c:v>
                </c:pt>
                <c:pt idx="1012">
                  <c:v>39840</c:v>
                </c:pt>
                <c:pt idx="1013">
                  <c:v>39841</c:v>
                </c:pt>
                <c:pt idx="1014">
                  <c:v>39842</c:v>
                </c:pt>
                <c:pt idx="1015">
                  <c:v>39843</c:v>
                </c:pt>
                <c:pt idx="1016">
                  <c:v>39846</c:v>
                </c:pt>
                <c:pt idx="1017">
                  <c:v>39847</c:v>
                </c:pt>
                <c:pt idx="1018">
                  <c:v>39848</c:v>
                </c:pt>
                <c:pt idx="1019">
                  <c:v>39849</c:v>
                </c:pt>
                <c:pt idx="1020">
                  <c:v>39850</c:v>
                </c:pt>
                <c:pt idx="1021">
                  <c:v>39853</c:v>
                </c:pt>
                <c:pt idx="1022">
                  <c:v>39854</c:v>
                </c:pt>
                <c:pt idx="1023">
                  <c:v>39855</c:v>
                </c:pt>
                <c:pt idx="1024">
                  <c:v>39856</c:v>
                </c:pt>
                <c:pt idx="1025">
                  <c:v>39857</c:v>
                </c:pt>
                <c:pt idx="1026">
                  <c:v>39860</c:v>
                </c:pt>
                <c:pt idx="1027">
                  <c:v>39861</c:v>
                </c:pt>
                <c:pt idx="1028">
                  <c:v>39862</c:v>
                </c:pt>
                <c:pt idx="1029">
                  <c:v>39863</c:v>
                </c:pt>
                <c:pt idx="1030">
                  <c:v>39864</c:v>
                </c:pt>
                <c:pt idx="1031">
                  <c:v>39867</c:v>
                </c:pt>
                <c:pt idx="1032">
                  <c:v>39868</c:v>
                </c:pt>
                <c:pt idx="1033">
                  <c:v>39869</c:v>
                </c:pt>
                <c:pt idx="1034">
                  <c:v>39870</c:v>
                </c:pt>
                <c:pt idx="1035">
                  <c:v>39871</c:v>
                </c:pt>
                <c:pt idx="1036">
                  <c:v>39874</c:v>
                </c:pt>
                <c:pt idx="1037">
                  <c:v>39875</c:v>
                </c:pt>
                <c:pt idx="1038">
                  <c:v>39876</c:v>
                </c:pt>
                <c:pt idx="1039">
                  <c:v>39877</c:v>
                </c:pt>
                <c:pt idx="1040">
                  <c:v>39878</c:v>
                </c:pt>
                <c:pt idx="1041">
                  <c:v>39881</c:v>
                </c:pt>
                <c:pt idx="1042">
                  <c:v>39882</c:v>
                </c:pt>
                <c:pt idx="1043">
                  <c:v>39883</c:v>
                </c:pt>
                <c:pt idx="1044">
                  <c:v>39884</c:v>
                </c:pt>
                <c:pt idx="1045">
                  <c:v>39885</c:v>
                </c:pt>
                <c:pt idx="1046">
                  <c:v>39888</c:v>
                </c:pt>
                <c:pt idx="1047">
                  <c:v>39889</c:v>
                </c:pt>
                <c:pt idx="1048">
                  <c:v>39890</c:v>
                </c:pt>
                <c:pt idx="1049">
                  <c:v>39891</c:v>
                </c:pt>
                <c:pt idx="1050">
                  <c:v>39892</c:v>
                </c:pt>
                <c:pt idx="1051">
                  <c:v>39895</c:v>
                </c:pt>
                <c:pt idx="1052">
                  <c:v>39896</c:v>
                </c:pt>
                <c:pt idx="1053">
                  <c:v>39897</c:v>
                </c:pt>
                <c:pt idx="1054">
                  <c:v>39898</c:v>
                </c:pt>
                <c:pt idx="1055">
                  <c:v>39899</c:v>
                </c:pt>
                <c:pt idx="1056">
                  <c:v>39902</c:v>
                </c:pt>
                <c:pt idx="1057">
                  <c:v>39903</c:v>
                </c:pt>
                <c:pt idx="1058">
                  <c:v>39904</c:v>
                </c:pt>
                <c:pt idx="1059">
                  <c:v>39905</c:v>
                </c:pt>
                <c:pt idx="1060">
                  <c:v>39906</c:v>
                </c:pt>
                <c:pt idx="1061">
                  <c:v>39909</c:v>
                </c:pt>
                <c:pt idx="1062">
                  <c:v>39910</c:v>
                </c:pt>
                <c:pt idx="1063">
                  <c:v>39911</c:v>
                </c:pt>
                <c:pt idx="1064">
                  <c:v>39912</c:v>
                </c:pt>
                <c:pt idx="1065">
                  <c:v>39913</c:v>
                </c:pt>
                <c:pt idx="1066">
                  <c:v>39917</c:v>
                </c:pt>
                <c:pt idx="1067">
                  <c:v>39918</c:v>
                </c:pt>
                <c:pt idx="1068">
                  <c:v>39919</c:v>
                </c:pt>
                <c:pt idx="1069">
                  <c:v>39920</c:v>
                </c:pt>
                <c:pt idx="1070">
                  <c:v>39923</c:v>
                </c:pt>
                <c:pt idx="1071">
                  <c:v>39924</c:v>
                </c:pt>
                <c:pt idx="1072">
                  <c:v>39925</c:v>
                </c:pt>
                <c:pt idx="1073">
                  <c:v>39926</c:v>
                </c:pt>
                <c:pt idx="1074">
                  <c:v>39927</c:v>
                </c:pt>
                <c:pt idx="1075">
                  <c:v>39930</c:v>
                </c:pt>
                <c:pt idx="1076">
                  <c:v>39931</c:v>
                </c:pt>
                <c:pt idx="1077">
                  <c:v>39932</c:v>
                </c:pt>
                <c:pt idx="1078">
                  <c:v>39933</c:v>
                </c:pt>
                <c:pt idx="1079">
                  <c:v>39937</c:v>
                </c:pt>
                <c:pt idx="1080">
                  <c:v>39938</c:v>
                </c:pt>
                <c:pt idx="1081">
                  <c:v>39939</c:v>
                </c:pt>
                <c:pt idx="1082">
                  <c:v>39940</c:v>
                </c:pt>
                <c:pt idx="1083">
                  <c:v>39941</c:v>
                </c:pt>
                <c:pt idx="1084">
                  <c:v>39944</c:v>
                </c:pt>
                <c:pt idx="1085">
                  <c:v>39945</c:v>
                </c:pt>
                <c:pt idx="1086">
                  <c:v>39946</c:v>
                </c:pt>
                <c:pt idx="1087">
                  <c:v>39947</c:v>
                </c:pt>
                <c:pt idx="1088">
                  <c:v>39948</c:v>
                </c:pt>
                <c:pt idx="1089">
                  <c:v>39951</c:v>
                </c:pt>
                <c:pt idx="1090">
                  <c:v>39952</c:v>
                </c:pt>
                <c:pt idx="1091">
                  <c:v>39953</c:v>
                </c:pt>
                <c:pt idx="1092">
                  <c:v>39954</c:v>
                </c:pt>
                <c:pt idx="1093">
                  <c:v>39955</c:v>
                </c:pt>
                <c:pt idx="1094">
                  <c:v>39958</c:v>
                </c:pt>
                <c:pt idx="1095">
                  <c:v>39959</c:v>
                </c:pt>
                <c:pt idx="1096">
                  <c:v>39960</c:v>
                </c:pt>
                <c:pt idx="1097">
                  <c:v>39961</c:v>
                </c:pt>
                <c:pt idx="1098">
                  <c:v>39962</c:v>
                </c:pt>
                <c:pt idx="1099">
                  <c:v>39966</c:v>
                </c:pt>
                <c:pt idx="1100">
                  <c:v>39967</c:v>
                </c:pt>
                <c:pt idx="1101">
                  <c:v>39968</c:v>
                </c:pt>
                <c:pt idx="1102">
                  <c:v>39969</c:v>
                </c:pt>
                <c:pt idx="1103">
                  <c:v>39972</c:v>
                </c:pt>
                <c:pt idx="1104">
                  <c:v>39973</c:v>
                </c:pt>
                <c:pt idx="1105">
                  <c:v>39974</c:v>
                </c:pt>
                <c:pt idx="1106">
                  <c:v>39975</c:v>
                </c:pt>
                <c:pt idx="1107">
                  <c:v>39976</c:v>
                </c:pt>
                <c:pt idx="1108">
                  <c:v>39979</c:v>
                </c:pt>
                <c:pt idx="1109">
                  <c:v>39980</c:v>
                </c:pt>
                <c:pt idx="1110">
                  <c:v>39981</c:v>
                </c:pt>
                <c:pt idx="1111">
                  <c:v>39982</c:v>
                </c:pt>
                <c:pt idx="1112">
                  <c:v>39983</c:v>
                </c:pt>
                <c:pt idx="1113">
                  <c:v>39986</c:v>
                </c:pt>
                <c:pt idx="1114">
                  <c:v>39987</c:v>
                </c:pt>
                <c:pt idx="1115">
                  <c:v>39988</c:v>
                </c:pt>
                <c:pt idx="1116">
                  <c:v>39989</c:v>
                </c:pt>
                <c:pt idx="1117">
                  <c:v>39990</c:v>
                </c:pt>
                <c:pt idx="1118">
                  <c:v>39993</c:v>
                </c:pt>
                <c:pt idx="1119">
                  <c:v>39994</c:v>
                </c:pt>
                <c:pt idx="1120">
                  <c:v>39995</c:v>
                </c:pt>
                <c:pt idx="1121">
                  <c:v>39996</c:v>
                </c:pt>
                <c:pt idx="1122">
                  <c:v>39997</c:v>
                </c:pt>
                <c:pt idx="1123">
                  <c:v>40000</c:v>
                </c:pt>
                <c:pt idx="1124">
                  <c:v>40001</c:v>
                </c:pt>
                <c:pt idx="1125">
                  <c:v>40002</c:v>
                </c:pt>
                <c:pt idx="1126">
                  <c:v>40003</c:v>
                </c:pt>
                <c:pt idx="1127">
                  <c:v>40004</c:v>
                </c:pt>
                <c:pt idx="1128">
                  <c:v>40007</c:v>
                </c:pt>
                <c:pt idx="1129">
                  <c:v>40008</c:v>
                </c:pt>
                <c:pt idx="1130">
                  <c:v>40009</c:v>
                </c:pt>
                <c:pt idx="1131">
                  <c:v>40010</c:v>
                </c:pt>
                <c:pt idx="1132">
                  <c:v>40011</c:v>
                </c:pt>
                <c:pt idx="1133">
                  <c:v>40014</c:v>
                </c:pt>
                <c:pt idx="1134">
                  <c:v>40015</c:v>
                </c:pt>
                <c:pt idx="1135">
                  <c:v>40016</c:v>
                </c:pt>
                <c:pt idx="1136">
                  <c:v>40017</c:v>
                </c:pt>
                <c:pt idx="1137">
                  <c:v>40018</c:v>
                </c:pt>
                <c:pt idx="1138">
                  <c:v>40021</c:v>
                </c:pt>
                <c:pt idx="1139">
                  <c:v>40022</c:v>
                </c:pt>
                <c:pt idx="1140">
                  <c:v>40023</c:v>
                </c:pt>
                <c:pt idx="1141">
                  <c:v>40024</c:v>
                </c:pt>
                <c:pt idx="1142">
                  <c:v>40025</c:v>
                </c:pt>
                <c:pt idx="1143">
                  <c:v>40028</c:v>
                </c:pt>
                <c:pt idx="1144">
                  <c:v>40029</c:v>
                </c:pt>
                <c:pt idx="1145">
                  <c:v>40030</c:v>
                </c:pt>
                <c:pt idx="1146">
                  <c:v>40031</c:v>
                </c:pt>
                <c:pt idx="1147">
                  <c:v>40032</c:v>
                </c:pt>
                <c:pt idx="1148">
                  <c:v>40035</c:v>
                </c:pt>
                <c:pt idx="1149">
                  <c:v>40036</c:v>
                </c:pt>
                <c:pt idx="1150">
                  <c:v>40037</c:v>
                </c:pt>
                <c:pt idx="1151">
                  <c:v>40038</c:v>
                </c:pt>
                <c:pt idx="1152">
                  <c:v>40039</c:v>
                </c:pt>
                <c:pt idx="1153">
                  <c:v>40042</c:v>
                </c:pt>
                <c:pt idx="1154">
                  <c:v>40043</c:v>
                </c:pt>
                <c:pt idx="1155">
                  <c:v>40044</c:v>
                </c:pt>
                <c:pt idx="1156">
                  <c:v>40049</c:v>
                </c:pt>
                <c:pt idx="1157">
                  <c:v>40050</c:v>
                </c:pt>
                <c:pt idx="1158">
                  <c:v>40051</c:v>
                </c:pt>
                <c:pt idx="1159">
                  <c:v>40052</c:v>
                </c:pt>
                <c:pt idx="1160">
                  <c:v>40053</c:v>
                </c:pt>
                <c:pt idx="1161">
                  <c:v>40056</c:v>
                </c:pt>
                <c:pt idx="1162">
                  <c:v>40057</c:v>
                </c:pt>
                <c:pt idx="1163">
                  <c:v>40058</c:v>
                </c:pt>
                <c:pt idx="1164">
                  <c:v>40059</c:v>
                </c:pt>
                <c:pt idx="1165">
                  <c:v>40060</c:v>
                </c:pt>
                <c:pt idx="1166">
                  <c:v>40063</c:v>
                </c:pt>
                <c:pt idx="1167">
                  <c:v>40064</c:v>
                </c:pt>
                <c:pt idx="1168">
                  <c:v>40065</c:v>
                </c:pt>
                <c:pt idx="1169">
                  <c:v>40066</c:v>
                </c:pt>
                <c:pt idx="1170">
                  <c:v>40067</c:v>
                </c:pt>
                <c:pt idx="1171">
                  <c:v>40070</c:v>
                </c:pt>
                <c:pt idx="1172">
                  <c:v>40071</c:v>
                </c:pt>
                <c:pt idx="1173">
                  <c:v>40072</c:v>
                </c:pt>
                <c:pt idx="1174">
                  <c:v>40073</c:v>
                </c:pt>
                <c:pt idx="1175">
                  <c:v>40074</c:v>
                </c:pt>
                <c:pt idx="1176">
                  <c:v>40077</c:v>
                </c:pt>
                <c:pt idx="1177">
                  <c:v>40078</c:v>
                </c:pt>
                <c:pt idx="1178">
                  <c:v>40079</c:v>
                </c:pt>
                <c:pt idx="1179">
                  <c:v>40080</c:v>
                </c:pt>
                <c:pt idx="1180">
                  <c:v>40081</c:v>
                </c:pt>
                <c:pt idx="1181">
                  <c:v>40084</c:v>
                </c:pt>
                <c:pt idx="1182">
                  <c:v>40085</c:v>
                </c:pt>
                <c:pt idx="1183">
                  <c:v>40086</c:v>
                </c:pt>
                <c:pt idx="1184">
                  <c:v>40087</c:v>
                </c:pt>
                <c:pt idx="1185">
                  <c:v>40088</c:v>
                </c:pt>
                <c:pt idx="1186">
                  <c:v>40091</c:v>
                </c:pt>
                <c:pt idx="1187">
                  <c:v>40092</c:v>
                </c:pt>
                <c:pt idx="1188">
                  <c:v>40093</c:v>
                </c:pt>
                <c:pt idx="1189">
                  <c:v>40094</c:v>
                </c:pt>
                <c:pt idx="1190">
                  <c:v>40095</c:v>
                </c:pt>
                <c:pt idx="1191">
                  <c:v>40098</c:v>
                </c:pt>
                <c:pt idx="1192">
                  <c:v>40099</c:v>
                </c:pt>
                <c:pt idx="1193">
                  <c:v>40100</c:v>
                </c:pt>
                <c:pt idx="1194">
                  <c:v>40101</c:v>
                </c:pt>
                <c:pt idx="1195">
                  <c:v>40102</c:v>
                </c:pt>
                <c:pt idx="1196">
                  <c:v>40105</c:v>
                </c:pt>
                <c:pt idx="1197">
                  <c:v>40106</c:v>
                </c:pt>
                <c:pt idx="1198">
                  <c:v>40107</c:v>
                </c:pt>
                <c:pt idx="1199">
                  <c:v>40108</c:v>
                </c:pt>
                <c:pt idx="1200">
                  <c:v>40112</c:v>
                </c:pt>
                <c:pt idx="1201">
                  <c:v>40113</c:v>
                </c:pt>
                <c:pt idx="1202">
                  <c:v>40114</c:v>
                </c:pt>
                <c:pt idx="1203">
                  <c:v>40115</c:v>
                </c:pt>
                <c:pt idx="1204">
                  <c:v>40116</c:v>
                </c:pt>
                <c:pt idx="1205">
                  <c:v>40119</c:v>
                </c:pt>
                <c:pt idx="1206">
                  <c:v>40120</c:v>
                </c:pt>
                <c:pt idx="1207">
                  <c:v>40121</c:v>
                </c:pt>
                <c:pt idx="1208">
                  <c:v>40122</c:v>
                </c:pt>
                <c:pt idx="1209">
                  <c:v>40123</c:v>
                </c:pt>
                <c:pt idx="1210">
                  <c:v>40126</c:v>
                </c:pt>
                <c:pt idx="1211">
                  <c:v>40127</c:v>
                </c:pt>
                <c:pt idx="1212">
                  <c:v>40128</c:v>
                </c:pt>
                <c:pt idx="1213">
                  <c:v>40129</c:v>
                </c:pt>
                <c:pt idx="1214">
                  <c:v>40130</c:v>
                </c:pt>
                <c:pt idx="1215">
                  <c:v>40133</c:v>
                </c:pt>
                <c:pt idx="1216">
                  <c:v>40134</c:v>
                </c:pt>
                <c:pt idx="1217">
                  <c:v>40135</c:v>
                </c:pt>
                <c:pt idx="1218">
                  <c:v>40136</c:v>
                </c:pt>
                <c:pt idx="1219">
                  <c:v>40137</c:v>
                </c:pt>
                <c:pt idx="1220">
                  <c:v>40140</c:v>
                </c:pt>
                <c:pt idx="1221">
                  <c:v>40141</c:v>
                </c:pt>
                <c:pt idx="1222">
                  <c:v>40142</c:v>
                </c:pt>
                <c:pt idx="1223">
                  <c:v>40143</c:v>
                </c:pt>
                <c:pt idx="1224">
                  <c:v>40144</c:v>
                </c:pt>
                <c:pt idx="1225">
                  <c:v>40147</c:v>
                </c:pt>
                <c:pt idx="1226">
                  <c:v>40148</c:v>
                </c:pt>
                <c:pt idx="1227">
                  <c:v>40149</c:v>
                </c:pt>
                <c:pt idx="1228">
                  <c:v>40150</c:v>
                </c:pt>
                <c:pt idx="1229">
                  <c:v>40151</c:v>
                </c:pt>
                <c:pt idx="1230">
                  <c:v>40154</c:v>
                </c:pt>
                <c:pt idx="1231">
                  <c:v>40155</c:v>
                </c:pt>
                <c:pt idx="1232">
                  <c:v>40156</c:v>
                </c:pt>
                <c:pt idx="1233">
                  <c:v>40157</c:v>
                </c:pt>
                <c:pt idx="1234">
                  <c:v>40158</c:v>
                </c:pt>
                <c:pt idx="1235">
                  <c:v>40161</c:v>
                </c:pt>
                <c:pt idx="1236">
                  <c:v>40162</c:v>
                </c:pt>
                <c:pt idx="1237">
                  <c:v>40163</c:v>
                </c:pt>
                <c:pt idx="1238">
                  <c:v>40164</c:v>
                </c:pt>
                <c:pt idx="1239">
                  <c:v>40165</c:v>
                </c:pt>
                <c:pt idx="1240">
                  <c:v>40168</c:v>
                </c:pt>
                <c:pt idx="1241">
                  <c:v>40169</c:v>
                </c:pt>
                <c:pt idx="1242">
                  <c:v>40170</c:v>
                </c:pt>
                <c:pt idx="1243">
                  <c:v>40175</c:v>
                </c:pt>
                <c:pt idx="1244">
                  <c:v>40176</c:v>
                </c:pt>
                <c:pt idx="1245">
                  <c:v>40177</c:v>
                </c:pt>
                <c:pt idx="1246">
                  <c:v>40182</c:v>
                </c:pt>
                <c:pt idx="1247">
                  <c:v>40183</c:v>
                </c:pt>
                <c:pt idx="1248">
                  <c:v>40184</c:v>
                </c:pt>
                <c:pt idx="1249">
                  <c:v>40185</c:v>
                </c:pt>
                <c:pt idx="1250">
                  <c:v>40186</c:v>
                </c:pt>
                <c:pt idx="1251">
                  <c:v>40189</c:v>
                </c:pt>
                <c:pt idx="1252">
                  <c:v>40190</c:v>
                </c:pt>
                <c:pt idx="1253">
                  <c:v>40191</c:v>
                </c:pt>
                <c:pt idx="1254">
                  <c:v>40192</c:v>
                </c:pt>
                <c:pt idx="1255">
                  <c:v>40193</c:v>
                </c:pt>
                <c:pt idx="1256">
                  <c:v>40196</c:v>
                </c:pt>
                <c:pt idx="1257">
                  <c:v>40197</c:v>
                </c:pt>
                <c:pt idx="1258">
                  <c:v>40198</c:v>
                </c:pt>
                <c:pt idx="1259">
                  <c:v>40199</c:v>
                </c:pt>
                <c:pt idx="1260">
                  <c:v>40200</c:v>
                </c:pt>
                <c:pt idx="1261">
                  <c:v>40203</c:v>
                </c:pt>
                <c:pt idx="1262">
                  <c:v>40204</c:v>
                </c:pt>
                <c:pt idx="1263">
                  <c:v>40205</c:v>
                </c:pt>
                <c:pt idx="1264">
                  <c:v>40206</c:v>
                </c:pt>
                <c:pt idx="1265">
                  <c:v>40207</c:v>
                </c:pt>
                <c:pt idx="1266">
                  <c:v>40210</c:v>
                </c:pt>
                <c:pt idx="1267">
                  <c:v>40211</c:v>
                </c:pt>
                <c:pt idx="1268">
                  <c:v>40212</c:v>
                </c:pt>
                <c:pt idx="1269">
                  <c:v>40213</c:v>
                </c:pt>
                <c:pt idx="1270">
                  <c:v>40214</c:v>
                </c:pt>
                <c:pt idx="1271">
                  <c:v>40217</c:v>
                </c:pt>
                <c:pt idx="1272">
                  <c:v>40218</c:v>
                </c:pt>
                <c:pt idx="1273">
                  <c:v>40219</c:v>
                </c:pt>
                <c:pt idx="1274">
                  <c:v>40220</c:v>
                </c:pt>
                <c:pt idx="1275">
                  <c:v>40221</c:v>
                </c:pt>
                <c:pt idx="1276">
                  <c:v>40224</c:v>
                </c:pt>
                <c:pt idx="1277">
                  <c:v>40225</c:v>
                </c:pt>
                <c:pt idx="1278">
                  <c:v>40226</c:v>
                </c:pt>
                <c:pt idx="1279">
                  <c:v>40227</c:v>
                </c:pt>
                <c:pt idx="1280">
                  <c:v>40228</c:v>
                </c:pt>
                <c:pt idx="1281">
                  <c:v>40231</c:v>
                </c:pt>
                <c:pt idx="1282">
                  <c:v>40232</c:v>
                </c:pt>
                <c:pt idx="1283">
                  <c:v>40233</c:v>
                </c:pt>
                <c:pt idx="1284">
                  <c:v>40234</c:v>
                </c:pt>
                <c:pt idx="1285">
                  <c:v>40235</c:v>
                </c:pt>
                <c:pt idx="1286">
                  <c:v>40238</c:v>
                </c:pt>
                <c:pt idx="1287">
                  <c:v>40239</c:v>
                </c:pt>
                <c:pt idx="1288">
                  <c:v>40240</c:v>
                </c:pt>
                <c:pt idx="1289">
                  <c:v>40241</c:v>
                </c:pt>
                <c:pt idx="1290">
                  <c:v>40242</c:v>
                </c:pt>
                <c:pt idx="1291">
                  <c:v>40245</c:v>
                </c:pt>
                <c:pt idx="1292">
                  <c:v>40246</c:v>
                </c:pt>
                <c:pt idx="1293">
                  <c:v>40247</c:v>
                </c:pt>
                <c:pt idx="1294">
                  <c:v>40248</c:v>
                </c:pt>
                <c:pt idx="1295">
                  <c:v>40249</c:v>
                </c:pt>
                <c:pt idx="1296">
                  <c:v>40253</c:v>
                </c:pt>
                <c:pt idx="1297">
                  <c:v>40254</c:v>
                </c:pt>
                <c:pt idx="1298">
                  <c:v>40255</c:v>
                </c:pt>
                <c:pt idx="1299">
                  <c:v>40256</c:v>
                </c:pt>
                <c:pt idx="1300">
                  <c:v>40259</c:v>
                </c:pt>
                <c:pt idx="1301">
                  <c:v>40260</c:v>
                </c:pt>
                <c:pt idx="1302">
                  <c:v>40261</c:v>
                </c:pt>
                <c:pt idx="1303">
                  <c:v>40262</c:v>
                </c:pt>
                <c:pt idx="1304">
                  <c:v>40263</c:v>
                </c:pt>
                <c:pt idx="1305">
                  <c:v>40266</c:v>
                </c:pt>
                <c:pt idx="1306">
                  <c:v>40267</c:v>
                </c:pt>
                <c:pt idx="1307">
                  <c:v>40268</c:v>
                </c:pt>
                <c:pt idx="1308">
                  <c:v>40269</c:v>
                </c:pt>
                <c:pt idx="1309">
                  <c:v>40270</c:v>
                </c:pt>
                <c:pt idx="1310">
                  <c:v>40274</c:v>
                </c:pt>
                <c:pt idx="1311">
                  <c:v>40275</c:v>
                </c:pt>
                <c:pt idx="1312">
                  <c:v>40276</c:v>
                </c:pt>
                <c:pt idx="1313">
                  <c:v>40277</c:v>
                </c:pt>
                <c:pt idx="1314">
                  <c:v>40280</c:v>
                </c:pt>
                <c:pt idx="1315">
                  <c:v>40281</c:v>
                </c:pt>
                <c:pt idx="1316">
                  <c:v>40282</c:v>
                </c:pt>
                <c:pt idx="1317">
                  <c:v>40283</c:v>
                </c:pt>
                <c:pt idx="1318">
                  <c:v>40284</c:v>
                </c:pt>
                <c:pt idx="1319">
                  <c:v>40287</c:v>
                </c:pt>
                <c:pt idx="1320">
                  <c:v>40288</c:v>
                </c:pt>
                <c:pt idx="1321">
                  <c:v>40289</c:v>
                </c:pt>
                <c:pt idx="1322">
                  <c:v>40290</c:v>
                </c:pt>
                <c:pt idx="1323">
                  <c:v>40291</c:v>
                </c:pt>
                <c:pt idx="1324">
                  <c:v>40294</c:v>
                </c:pt>
                <c:pt idx="1325">
                  <c:v>40295</c:v>
                </c:pt>
                <c:pt idx="1326">
                  <c:v>40296</c:v>
                </c:pt>
                <c:pt idx="1327">
                  <c:v>40297</c:v>
                </c:pt>
                <c:pt idx="1328">
                  <c:v>40298</c:v>
                </c:pt>
                <c:pt idx="1329">
                  <c:v>40301</c:v>
                </c:pt>
                <c:pt idx="1330">
                  <c:v>40302</c:v>
                </c:pt>
                <c:pt idx="1331">
                  <c:v>40303</c:v>
                </c:pt>
                <c:pt idx="1332">
                  <c:v>40304</c:v>
                </c:pt>
                <c:pt idx="1333">
                  <c:v>40305</c:v>
                </c:pt>
                <c:pt idx="1334">
                  <c:v>40308</c:v>
                </c:pt>
                <c:pt idx="1335">
                  <c:v>40309</c:v>
                </c:pt>
                <c:pt idx="1336">
                  <c:v>40310</c:v>
                </c:pt>
                <c:pt idx="1337">
                  <c:v>40311</c:v>
                </c:pt>
                <c:pt idx="1338">
                  <c:v>40312</c:v>
                </c:pt>
                <c:pt idx="1339">
                  <c:v>40315</c:v>
                </c:pt>
                <c:pt idx="1340">
                  <c:v>40316</c:v>
                </c:pt>
                <c:pt idx="1341">
                  <c:v>40317</c:v>
                </c:pt>
                <c:pt idx="1342">
                  <c:v>40318</c:v>
                </c:pt>
                <c:pt idx="1343">
                  <c:v>40319</c:v>
                </c:pt>
                <c:pt idx="1344">
                  <c:v>40323</c:v>
                </c:pt>
                <c:pt idx="1345">
                  <c:v>40324</c:v>
                </c:pt>
                <c:pt idx="1346">
                  <c:v>40325</c:v>
                </c:pt>
                <c:pt idx="1347">
                  <c:v>40326</c:v>
                </c:pt>
                <c:pt idx="1348">
                  <c:v>40329</c:v>
                </c:pt>
                <c:pt idx="1349">
                  <c:v>40330</c:v>
                </c:pt>
                <c:pt idx="1350">
                  <c:v>40331</c:v>
                </c:pt>
                <c:pt idx="1351">
                  <c:v>40332</c:v>
                </c:pt>
                <c:pt idx="1352">
                  <c:v>40333</c:v>
                </c:pt>
                <c:pt idx="1353">
                  <c:v>40336</c:v>
                </c:pt>
                <c:pt idx="1354">
                  <c:v>40337</c:v>
                </c:pt>
                <c:pt idx="1355">
                  <c:v>40338</c:v>
                </c:pt>
                <c:pt idx="1356">
                  <c:v>40339</c:v>
                </c:pt>
                <c:pt idx="1357">
                  <c:v>40340</c:v>
                </c:pt>
                <c:pt idx="1358">
                  <c:v>40343</c:v>
                </c:pt>
                <c:pt idx="1359">
                  <c:v>40344</c:v>
                </c:pt>
                <c:pt idx="1360">
                  <c:v>40345</c:v>
                </c:pt>
                <c:pt idx="1361">
                  <c:v>40346</c:v>
                </c:pt>
                <c:pt idx="1362">
                  <c:v>40347</c:v>
                </c:pt>
                <c:pt idx="1363">
                  <c:v>40350</c:v>
                </c:pt>
                <c:pt idx="1364">
                  <c:v>40351</c:v>
                </c:pt>
                <c:pt idx="1365">
                  <c:v>40352</c:v>
                </c:pt>
                <c:pt idx="1366">
                  <c:v>40353</c:v>
                </c:pt>
                <c:pt idx="1367">
                  <c:v>40354</c:v>
                </c:pt>
                <c:pt idx="1368">
                  <c:v>40357</c:v>
                </c:pt>
                <c:pt idx="1369">
                  <c:v>40358</c:v>
                </c:pt>
                <c:pt idx="1370">
                  <c:v>40359</c:v>
                </c:pt>
                <c:pt idx="1371">
                  <c:v>40360</c:v>
                </c:pt>
                <c:pt idx="1372">
                  <c:v>40361</c:v>
                </c:pt>
                <c:pt idx="1373">
                  <c:v>40364</c:v>
                </c:pt>
                <c:pt idx="1374">
                  <c:v>40365</c:v>
                </c:pt>
                <c:pt idx="1375">
                  <c:v>40366</c:v>
                </c:pt>
                <c:pt idx="1376">
                  <c:v>40367</c:v>
                </c:pt>
                <c:pt idx="1377">
                  <c:v>40368</c:v>
                </c:pt>
                <c:pt idx="1378">
                  <c:v>40371</c:v>
                </c:pt>
                <c:pt idx="1379">
                  <c:v>40372</c:v>
                </c:pt>
                <c:pt idx="1380">
                  <c:v>40373</c:v>
                </c:pt>
                <c:pt idx="1381">
                  <c:v>40374</c:v>
                </c:pt>
                <c:pt idx="1382">
                  <c:v>40375</c:v>
                </c:pt>
                <c:pt idx="1383">
                  <c:v>40378</c:v>
                </c:pt>
                <c:pt idx="1384">
                  <c:v>40379</c:v>
                </c:pt>
                <c:pt idx="1385">
                  <c:v>40380</c:v>
                </c:pt>
                <c:pt idx="1386">
                  <c:v>40381</c:v>
                </c:pt>
                <c:pt idx="1387">
                  <c:v>40382</c:v>
                </c:pt>
                <c:pt idx="1388">
                  <c:v>40385</c:v>
                </c:pt>
                <c:pt idx="1389">
                  <c:v>40386</c:v>
                </c:pt>
                <c:pt idx="1390">
                  <c:v>40387</c:v>
                </c:pt>
                <c:pt idx="1391">
                  <c:v>40388</c:v>
                </c:pt>
                <c:pt idx="1392">
                  <c:v>40389</c:v>
                </c:pt>
                <c:pt idx="1393">
                  <c:v>40392</c:v>
                </c:pt>
                <c:pt idx="1394">
                  <c:v>40393</c:v>
                </c:pt>
                <c:pt idx="1395">
                  <c:v>40394</c:v>
                </c:pt>
                <c:pt idx="1396">
                  <c:v>40395</c:v>
                </c:pt>
                <c:pt idx="1397">
                  <c:v>40396</c:v>
                </c:pt>
                <c:pt idx="1398">
                  <c:v>40399</c:v>
                </c:pt>
                <c:pt idx="1399">
                  <c:v>40400</c:v>
                </c:pt>
                <c:pt idx="1400">
                  <c:v>40401</c:v>
                </c:pt>
                <c:pt idx="1401">
                  <c:v>40402</c:v>
                </c:pt>
                <c:pt idx="1402">
                  <c:v>40403</c:v>
                </c:pt>
                <c:pt idx="1403">
                  <c:v>40406</c:v>
                </c:pt>
                <c:pt idx="1404">
                  <c:v>40407</c:v>
                </c:pt>
                <c:pt idx="1405">
                  <c:v>40408</c:v>
                </c:pt>
                <c:pt idx="1406">
                  <c:v>40409</c:v>
                </c:pt>
                <c:pt idx="1407">
                  <c:v>40413</c:v>
                </c:pt>
                <c:pt idx="1408">
                  <c:v>40414</c:v>
                </c:pt>
                <c:pt idx="1409">
                  <c:v>40415</c:v>
                </c:pt>
                <c:pt idx="1410">
                  <c:v>40416</c:v>
                </c:pt>
                <c:pt idx="1411">
                  <c:v>40417</c:v>
                </c:pt>
                <c:pt idx="1412">
                  <c:v>40420</c:v>
                </c:pt>
                <c:pt idx="1413">
                  <c:v>40421</c:v>
                </c:pt>
                <c:pt idx="1414">
                  <c:v>40422</c:v>
                </c:pt>
                <c:pt idx="1415">
                  <c:v>40423</c:v>
                </c:pt>
                <c:pt idx="1416">
                  <c:v>40424</c:v>
                </c:pt>
                <c:pt idx="1417">
                  <c:v>40427</c:v>
                </c:pt>
                <c:pt idx="1418">
                  <c:v>40428</c:v>
                </c:pt>
                <c:pt idx="1419">
                  <c:v>40429</c:v>
                </c:pt>
                <c:pt idx="1420">
                  <c:v>40430</c:v>
                </c:pt>
                <c:pt idx="1421">
                  <c:v>40431</c:v>
                </c:pt>
                <c:pt idx="1422">
                  <c:v>40434</c:v>
                </c:pt>
                <c:pt idx="1423">
                  <c:v>40435</c:v>
                </c:pt>
                <c:pt idx="1424">
                  <c:v>40436</c:v>
                </c:pt>
                <c:pt idx="1425">
                  <c:v>40437</c:v>
                </c:pt>
                <c:pt idx="1426">
                  <c:v>40438</c:v>
                </c:pt>
                <c:pt idx="1427">
                  <c:v>40441</c:v>
                </c:pt>
                <c:pt idx="1428">
                  <c:v>40442</c:v>
                </c:pt>
                <c:pt idx="1429">
                  <c:v>40443</c:v>
                </c:pt>
                <c:pt idx="1430">
                  <c:v>40444</c:v>
                </c:pt>
                <c:pt idx="1431">
                  <c:v>40445</c:v>
                </c:pt>
                <c:pt idx="1432">
                  <c:v>40448</c:v>
                </c:pt>
                <c:pt idx="1433">
                  <c:v>40449</c:v>
                </c:pt>
                <c:pt idx="1434">
                  <c:v>40450</c:v>
                </c:pt>
                <c:pt idx="1435">
                  <c:v>40451</c:v>
                </c:pt>
                <c:pt idx="1436">
                  <c:v>40452</c:v>
                </c:pt>
                <c:pt idx="1437">
                  <c:v>40455</c:v>
                </c:pt>
                <c:pt idx="1438">
                  <c:v>40456</c:v>
                </c:pt>
                <c:pt idx="1439">
                  <c:v>40457</c:v>
                </c:pt>
                <c:pt idx="1440">
                  <c:v>40458</c:v>
                </c:pt>
                <c:pt idx="1441">
                  <c:v>40459</c:v>
                </c:pt>
                <c:pt idx="1442">
                  <c:v>40462</c:v>
                </c:pt>
                <c:pt idx="1443">
                  <c:v>40463</c:v>
                </c:pt>
                <c:pt idx="1444">
                  <c:v>40464</c:v>
                </c:pt>
                <c:pt idx="1445">
                  <c:v>40465</c:v>
                </c:pt>
                <c:pt idx="1446">
                  <c:v>40466</c:v>
                </c:pt>
                <c:pt idx="1447">
                  <c:v>40469</c:v>
                </c:pt>
                <c:pt idx="1448">
                  <c:v>40470</c:v>
                </c:pt>
                <c:pt idx="1449">
                  <c:v>40471</c:v>
                </c:pt>
                <c:pt idx="1450">
                  <c:v>40472</c:v>
                </c:pt>
                <c:pt idx="1451">
                  <c:v>40473</c:v>
                </c:pt>
                <c:pt idx="1452">
                  <c:v>40476</c:v>
                </c:pt>
                <c:pt idx="1453">
                  <c:v>40477</c:v>
                </c:pt>
                <c:pt idx="1454">
                  <c:v>40478</c:v>
                </c:pt>
                <c:pt idx="1455">
                  <c:v>40479</c:v>
                </c:pt>
                <c:pt idx="1456">
                  <c:v>40480</c:v>
                </c:pt>
                <c:pt idx="1457">
                  <c:v>40484</c:v>
                </c:pt>
                <c:pt idx="1458">
                  <c:v>40485</c:v>
                </c:pt>
                <c:pt idx="1459">
                  <c:v>40486</c:v>
                </c:pt>
                <c:pt idx="1460">
                  <c:v>40487</c:v>
                </c:pt>
                <c:pt idx="1461">
                  <c:v>40490</c:v>
                </c:pt>
                <c:pt idx="1462">
                  <c:v>40491</c:v>
                </c:pt>
                <c:pt idx="1463">
                  <c:v>40492</c:v>
                </c:pt>
                <c:pt idx="1464">
                  <c:v>40493</c:v>
                </c:pt>
                <c:pt idx="1465">
                  <c:v>40494</c:v>
                </c:pt>
                <c:pt idx="1466">
                  <c:v>40497</c:v>
                </c:pt>
                <c:pt idx="1467">
                  <c:v>40498</c:v>
                </c:pt>
                <c:pt idx="1468">
                  <c:v>40499</c:v>
                </c:pt>
                <c:pt idx="1469">
                  <c:v>40500</c:v>
                </c:pt>
                <c:pt idx="1470">
                  <c:v>40501</c:v>
                </c:pt>
                <c:pt idx="1471">
                  <c:v>40504</c:v>
                </c:pt>
                <c:pt idx="1472">
                  <c:v>40505</c:v>
                </c:pt>
                <c:pt idx="1473">
                  <c:v>40506</c:v>
                </c:pt>
                <c:pt idx="1474">
                  <c:v>40507</c:v>
                </c:pt>
                <c:pt idx="1475">
                  <c:v>40508</c:v>
                </c:pt>
                <c:pt idx="1476">
                  <c:v>40511</c:v>
                </c:pt>
                <c:pt idx="1477">
                  <c:v>40512</c:v>
                </c:pt>
                <c:pt idx="1478">
                  <c:v>40513</c:v>
                </c:pt>
                <c:pt idx="1479">
                  <c:v>40514</c:v>
                </c:pt>
                <c:pt idx="1480">
                  <c:v>40515</c:v>
                </c:pt>
                <c:pt idx="1481">
                  <c:v>40518</c:v>
                </c:pt>
                <c:pt idx="1482">
                  <c:v>40519</c:v>
                </c:pt>
                <c:pt idx="1483">
                  <c:v>40520</c:v>
                </c:pt>
                <c:pt idx="1484">
                  <c:v>40521</c:v>
                </c:pt>
                <c:pt idx="1485">
                  <c:v>40522</c:v>
                </c:pt>
                <c:pt idx="1486">
                  <c:v>40525</c:v>
                </c:pt>
                <c:pt idx="1487">
                  <c:v>40526</c:v>
                </c:pt>
                <c:pt idx="1488">
                  <c:v>40527</c:v>
                </c:pt>
                <c:pt idx="1489">
                  <c:v>40528</c:v>
                </c:pt>
                <c:pt idx="1490">
                  <c:v>40529</c:v>
                </c:pt>
                <c:pt idx="1491">
                  <c:v>40532</c:v>
                </c:pt>
                <c:pt idx="1492">
                  <c:v>40533</c:v>
                </c:pt>
                <c:pt idx="1493">
                  <c:v>40534</c:v>
                </c:pt>
                <c:pt idx="1494">
                  <c:v>40535</c:v>
                </c:pt>
                <c:pt idx="1495">
                  <c:v>40539</c:v>
                </c:pt>
                <c:pt idx="1496">
                  <c:v>40540</c:v>
                </c:pt>
                <c:pt idx="1497">
                  <c:v>40541</c:v>
                </c:pt>
                <c:pt idx="1498">
                  <c:v>40542</c:v>
                </c:pt>
                <c:pt idx="1499">
                  <c:v>40543</c:v>
                </c:pt>
                <c:pt idx="1500">
                  <c:v>40546</c:v>
                </c:pt>
                <c:pt idx="1501">
                  <c:v>40547</c:v>
                </c:pt>
                <c:pt idx="1502">
                  <c:v>40548</c:v>
                </c:pt>
                <c:pt idx="1503">
                  <c:v>40549</c:v>
                </c:pt>
                <c:pt idx="1504">
                  <c:v>40550</c:v>
                </c:pt>
                <c:pt idx="1505">
                  <c:v>40553</c:v>
                </c:pt>
                <c:pt idx="1506">
                  <c:v>40554</c:v>
                </c:pt>
                <c:pt idx="1507">
                  <c:v>40555</c:v>
                </c:pt>
                <c:pt idx="1508">
                  <c:v>40556</c:v>
                </c:pt>
                <c:pt idx="1509">
                  <c:v>40557</c:v>
                </c:pt>
                <c:pt idx="1510">
                  <c:v>40560</c:v>
                </c:pt>
                <c:pt idx="1511">
                  <c:v>40561</c:v>
                </c:pt>
                <c:pt idx="1512">
                  <c:v>40562</c:v>
                </c:pt>
                <c:pt idx="1513">
                  <c:v>40563</c:v>
                </c:pt>
                <c:pt idx="1514">
                  <c:v>40564</c:v>
                </c:pt>
                <c:pt idx="1515">
                  <c:v>40567</c:v>
                </c:pt>
                <c:pt idx="1516">
                  <c:v>40568</c:v>
                </c:pt>
                <c:pt idx="1517">
                  <c:v>40569</c:v>
                </c:pt>
                <c:pt idx="1518">
                  <c:v>40570</c:v>
                </c:pt>
                <c:pt idx="1519">
                  <c:v>40571</c:v>
                </c:pt>
                <c:pt idx="1520">
                  <c:v>40574</c:v>
                </c:pt>
                <c:pt idx="1521">
                  <c:v>40575</c:v>
                </c:pt>
                <c:pt idx="1522">
                  <c:v>40576</c:v>
                </c:pt>
                <c:pt idx="1523">
                  <c:v>40577</c:v>
                </c:pt>
                <c:pt idx="1524">
                  <c:v>40578</c:v>
                </c:pt>
                <c:pt idx="1525">
                  <c:v>40581</c:v>
                </c:pt>
                <c:pt idx="1526">
                  <c:v>40582</c:v>
                </c:pt>
                <c:pt idx="1527">
                  <c:v>40583</c:v>
                </c:pt>
                <c:pt idx="1528">
                  <c:v>40584</c:v>
                </c:pt>
                <c:pt idx="1529">
                  <c:v>40585</c:v>
                </c:pt>
                <c:pt idx="1530">
                  <c:v>40588</c:v>
                </c:pt>
                <c:pt idx="1531">
                  <c:v>40589</c:v>
                </c:pt>
                <c:pt idx="1532">
                  <c:v>40590</c:v>
                </c:pt>
                <c:pt idx="1533">
                  <c:v>40591</c:v>
                </c:pt>
                <c:pt idx="1534">
                  <c:v>40592</c:v>
                </c:pt>
                <c:pt idx="1535">
                  <c:v>40595</c:v>
                </c:pt>
                <c:pt idx="1536">
                  <c:v>40596</c:v>
                </c:pt>
                <c:pt idx="1537">
                  <c:v>40597</c:v>
                </c:pt>
                <c:pt idx="1538">
                  <c:v>40598</c:v>
                </c:pt>
                <c:pt idx="1539">
                  <c:v>40599</c:v>
                </c:pt>
                <c:pt idx="1540">
                  <c:v>40602</c:v>
                </c:pt>
                <c:pt idx="1541">
                  <c:v>40603</c:v>
                </c:pt>
                <c:pt idx="1542">
                  <c:v>40604</c:v>
                </c:pt>
                <c:pt idx="1543">
                  <c:v>40605</c:v>
                </c:pt>
                <c:pt idx="1544">
                  <c:v>40606</c:v>
                </c:pt>
                <c:pt idx="1545">
                  <c:v>40609</c:v>
                </c:pt>
                <c:pt idx="1546">
                  <c:v>40610</c:v>
                </c:pt>
                <c:pt idx="1547">
                  <c:v>40611</c:v>
                </c:pt>
                <c:pt idx="1548">
                  <c:v>40612</c:v>
                </c:pt>
                <c:pt idx="1549">
                  <c:v>40613</c:v>
                </c:pt>
                <c:pt idx="1550">
                  <c:v>40618</c:v>
                </c:pt>
                <c:pt idx="1551">
                  <c:v>40619</c:v>
                </c:pt>
                <c:pt idx="1552">
                  <c:v>40620</c:v>
                </c:pt>
                <c:pt idx="1553">
                  <c:v>40623</c:v>
                </c:pt>
                <c:pt idx="1554">
                  <c:v>40624</c:v>
                </c:pt>
                <c:pt idx="1555">
                  <c:v>40625</c:v>
                </c:pt>
                <c:pt idx="1556">
                  <c:v>40626</c:v>
                </c:pt>
                <c:pt idx="1557">
                  <c:v>40627</c:v>
                </c:pt>
                <c:pt idx="1558">
                  <c:v>40630</c:v>
                </c:pt>
                <c:pt idx="1559">
                  <c:v>40631</c:v>
                </c:pt>
                <c:pt idx="1560">
                  <c:v>40632</c:v>
                </c:pt>
                <c:pt idx="1561">
                  <c:v>40633</c:v>
                </c:pt>
                <c:pt idx="1562">
                  <c:v>40634</c:v>
                </c:pt>
                <c:pt idx="1563">
                  <c:v>40637</c:v>
                </c:pt>
                <c:pt idx="1564">
                  <c:v>40638</c:v>
                </c:pt>
                <c:pt idx="1565">
                  <c:v>40639</c:v>
                </c:pt>
                <c:pt idx="1566">
                  <c:v>40640</c:v>
                </c:pt>
                <c:pt idx="1567">
                  <c:v>40641</c:v>
                </c:pt>
                <c:pt idx="1568">
                  <c:v>40644</c:v>
                </c:pt>
                <c:pt idx="1569">
                  <c:v>40645</c:v>
                </c:pt>
                <c:pt idx="1570">
                  <c:v>40646</c:v>
                </c:pt>
                <c:pt idx="1571">
                  <c:v>40647</c:v>
                </c:pt>
                <c:pt idx="1572">
                  <c:v>40648</c:v>
                </c:pt>
                <c:pt idx="1573">
                  <c:v>40651</c:v>
                </c:pt>
                <c:pt idx="1574">
                  <c:v>40652</c:v>
                </c:pt>
                <c:pt idx="1575">
                  <c:v>40653</c:v>
                </c:pt>
                <c:pt idx="1576">
                  <c:v>40654</c:v>
                </c:pt>
                <c:pt idx="1577">
                  <c:v>40655</c:v>
                </c:pt>
                <c:pt idx="1578">
                  <c:v>40659</c:v>
                </c:pt>
                <c:pt idx="1579">
                  <c:v>40660</c:v>
                </c:pt>
                <c:pt idx="1580">
                  <c:v>40661</c:v>
                </c:pt>
                <c:pt idx="1581">
                  <c:v>40662</c:v>
                </c:pt>
                <c:pt idx="1582">
                  <c:v>40665</c:v>
                </c:pt>
                <c:pt idx="1583">
                  <c:v>40666</c:v>
                </c:pt>
                <c:pt idx="1584">
                  <c:v>40667</c:v>
                </c:pt>
                <c:pt idx="1585">
                  <c:v>40668</c:v>
                </c:pt>
                <c:pt idx="1586">
                  <c:v>40669</c:v>
                </c:pt>
                <c:pt idx="1587">
                  <c:v>40672</c:v>
                </c:pt>
                <c:pt idx="1588">
                  <c:v>40673</c:v>
                </c:pt>
                <c:pt idx="1589">
                  <c:v>40674</c:v>
                </c:pt>
                <c:pt idx="1590">
                  <c:v>40675</c:v>
                </c:pt>
                <c:pt idx="1591">
                  <c:v>40676</c:v>
                </c:pt>
                <c:pt idx="1592">
                  <c:v>40679</c:v>
                </c:pt>
                <c:pt idx="1593">
                  <c:v>40680</c:v>
                </c:pt>
                <c:pt idx="1594">
                  <c:v>40681</c:v>
                </c:pt>
                <c:pt idx="1595">
                  <c:v>40682</c:v>
                </c:pt>
                <c:pt idx="1596">
                  <c:v>40683</c:v>
                </c:pt>
                <c:pt idx="1597">
                  <c:v>40686</c:v>
                </c:pt>
                <c:pt idx="1598">
                  <c:v>40687</c:v>
                </c:pt>
                <c:pt idx="1599">
                  <c:v>40688</c:v>
                </c:pt>
                <c:pt idx="1600">
                  <c:v>40689</c:v>
                </c:pt>
                <c:pt idx="1601">
                  <c:v>40690</c:v>
                </c:pt>
                <c:pt idx="1602">
                  <c:v>40693</c:v>
                </c:pt>
                <c:pt idx="1603">
                  <c:v>40694</c:v>
                </c:pt>
                <c:pt idx="1604">
                  <c:v>40695</c:v>
                </c:pt>
                <c:pt idx="1605">
                  <c:v>40696</c:v>
                </c:pt>
                <c:pt idx="1606">
                  <c:v>40697</c:v>
                </c:pt>
                <c:pt idx="1607">
                  <c:v>40700</c:v>
                </c:pt>
                <c:pt idx="1608">
                  <c:v>40701</c:v>
                </c:pt>
                <c:pt idx="1609">
                  <c:v>40702</c:v>
                </c:pt>
                <c:pt idx="1610">
                  <c:v>40703</c:v>
                </c:pt>
                <c:pt idx="1611">
                  <c:v>40704</c:v>
                </c:pt>
                <c:pt idx="1612">
                  <c:v>40708</c:v>
                </c:pt>
                <c:pt idx="1613">
                  <c:v>40709</c:v>
                </c:pt>
                <c:pt idx="1614">
                  <c:v>40710</c:v>
                </c:pt>
                <c:pt idx="1615">
                  <c:v>40711</c:v>
                </c:pt>
                <c:pt idx="1616">
                  <c:v>40714</c:v>
                </c:pt>
                <c:pt idx="1617">
                  <c:v>40715</c:v>
                </c:pt>
                <c:pt idx="1618">
                  <c:v>40716</c:v>
                </c:pt>
                <c:pt idx="1619">
                  <c:v>40717</c:v>
                </c:pt>
                <c:pt idx="1620">
                  <c:v>40718</c:v>
                </c:pt>
                <c:pt idx="1621">
                  <c:v>40721</c:v>
                </c:pt>
                <c:pt idx="1622">
                  <c:v>40722</c:v>
                </c:pt>
                <c:pt idx="1623">
                  <c:v>40723</c:v>
                </c:pt>
                <c:pt idx="1624">
                  <c:v>40724</c:v>
                </c:pt>
                <c:pt idx="1625">
                  <c:v>40725</c:v>
                </c:pt>
                <c:pt idx="1626">
                  <c:v>40728</c:v>
                </c:pt>
                <c:pt idx="1627">
                  <c:v>40729</c:v>
                </c:pt>
                <c:pt idx="1628">
                  <c:v>40730</c:v>
                </c:pt>
                <c:pt idx="1629">
                  <c:v>40731</c:v>
                </c:pt>
                <c:pt idx="1630">
                  <c:v>40732</c:v>
                </c:pt>
                <c:pt idx="1631">
                  <c:v>40735</c:v>
                </c:pt>
                <c:pt idx="1632">
                  <c:v>40736</c:v>
                </c:pt>
                <c:pt idx="1633">
                  <c:v>40737</c:v>
                </c:pt>
                <c:pt idx="1634">
                  <c:v>40738</c:v>
                </c:pt>
                <c:pt idx="1635">
                  <c:v>40739</c:v>
                </c:pt>
                <c:pt idx="1636">
                  <c:v>40742</c:v>
                </c:pt>
                <c:pt idx="1637">
                  <c:v>40743</c:v>
                </c:pt>
                <c:pt idx="1638">
                  <c:v>40744</c:v>
                </c:pt>
                <c:pt idx="1639">
                  <c:v>40745</c:v>
                </c:pt>
                <c:pt idx="1640">
                  <c:v>40746</c:v>
                </c:pt>
                <c:pt idx="1641">
                  <c:v>40749</c:v>
                </c:pt>
                <c:pt idx="1642">
                  <c:v>40750</c:v>
                </c:pt>
                <c:pt idx="1643">
                  <c:v>40751</c:v>
                </c:pt>
                <c:pt idx="1644">
                  <c:v>40752</c:v>
                </c:pt>
                <c:pt idx="1645">
                  <c:v>40753</c:v>
                </c:pt>
                <c:pt idx="1646">
                  <c:v>40756</c:v>
                </c:pt>
                <c:pt idx="1647">
                  <c:v>40757</c:v>
                </c:pt>
                <c:pt idx="1648">
                  <c:v>40758</c:v>
                </c:pt>
                <c:pt idx="1649">
                  <c:v>40759</c:v>
                </c:pt>
                <c:pt idx="1650">
                  <c:v>40760</c:v>
                </c:pt>
                <c:pt idx="1651">
                  <c:v>40763</c:v>
                </c:pt>
                <c:pt idx="1652">
                  <c:v>40764</c:v>
                </c:pt>
                <c:pt idx="1653">
                  <c:v>40765</c:v>
                </c:pt>
                <c:pt idx="1654">
                  <c:v>40766</c:v>
                </c:pt>
                <c:pt idx="1655">
                  <c:v>40767</c:v>
                </c:pt>
                <c:pt idx="1656">
                  <c:v>40770</c:v>
                </c:pt>
                <c:pt idx="1657">
                  <c:v>40771</c:v>
                </c:pt>
                <c:pt idx="1658">
                  <c:v>40772</c:v>
                </c:pt>
                <c:pt idx="1659">
                  <c:v>40773</c:v>
                </c:pt>
                <c:pt idx="1660">
                  <c:v>40774</c:v>
                </c:pt>
                <c:pt idx="1661">
                  <c:v>40777</c:v>
                </c:pt>
                <c:pt idx="1662">
                  <c:v>40778</c:v>
                </c:pt>
                <c:pt idx="1663">
                  <c:v>40779</c:v>
                </c:pt>
                <c:pt idx="1664">
                  <c:v>40780</c:v>
                </c:pt>
                <c:pt idx="1665">
                  <c:v>40781</c:v>
                </c:pt>
                <c:pt idx="1666">
                  <c:v>40784</c:v>
                </c:pt>
                <c:pt idx="1667">
                  <c:v>40785</c:v>
                </c:pt>
                <c:pt idx="1668">
                  <c:v>40786</c:v>
                </c:pt>
                <c:pt idx="1669">
                  <c:v>40787</c:v>
                </c:pt>
                <c:pt idx="1670">
                  <c:v>40788</c:v>
                </c:pt>
                <c:pt idx="1671">
                  <c:v>40791</c:v>
                </c:pt>
                <c:pt idx="1672">
                  <c:v>40792</c:v>
                </c:pt>
                <c:pt idx="1673">
                  <c:v>40793</c:v>
                </c:pt>
                <c:pt idx="1674">
                  <c:v>40794</c:v>
                </c:pt>
                <c:pt idx="1675">
                  <c:v>40795</c:v>
                </c:pt>
                <c:pt idx="1676">
                  <c:v>40798</c:v>
                </c:pt>
                <c:pt idx="1677">
                  <c:v>40799</c:v>
                </c:pt>
                <c:pt idx="1678">
                  <c:v>40800</c:v>
                </c:pt>
                <c:pt idx="1679">
                  <c:v>40801</c:v>
                </c:pt>
                <c:pt idx="1680">
                  <c:v>40802</c:v>
                </c:pt>
                <c:pt idx="1681">
                  <c:v>40805</c:v>
                </c:pt>
                <c:pt idx="1682">
                  <c:v>40806</c:v>
                </c:pt>
                <c:pt idx="1683">
                  <c:v>40807</c:v>
                </c:pt>
                <c:pt idx="1684">
                  <c:v>40808</c:v>
                </c:pt>
                <c:pt idx="1685">
                  <c:v>40809</c:v>
                </c:pt>
                <c:pt idx="1686">
                  <c:v>40812</c:v>
                </c:pt>
                <c:pt idx="1687">
                  <c:v>40813</c:v>
                </c:pt>
                <c:pt idx="1688">
                  <c:v>40814</c:v>
                </c:pt>
                <c:pt idx="1689">
                  <c:v>40815</c:v>
                </c:pt>
                <c:pt idx="1690">
                  <c:v>40816</c:v>
                </c:pt>
                <c:pt idx="1691">
                  <c:v>40819</c:v>
                </c:pt>
                <c:pt idx="1692">
                  <c:v>40820</c:v>
                </c:pt>
                <c:pt idx="1693">
                  <c:v>40821</c:v>
                </c:pt>
                <c:pt idx="1694">
                  <c:v>40822</c:v>
                </c:pt>
                <c:pt idx="1695">
                  <c:v>40823</c:v>
                </c:pt>
                <c:pt idx="1696">
                  <c:v>40826</c:v>
                </c:pt>
                <c:pt idx="1697">
                  <c:v>40827</c:v>
                </c:pt>
                <c:pt idx="1698">
                  <c:v>40828</c:v>
                </c:pt>
                <c:pt idx="1699">
                  <c:v>40829</c:v>
                </c:pt>
                <c:pt idx="1700">
                  <c:v>40830</c:v>
                </c:pt>
                <c:pt idx="1701">
                  <c:v>40833</c:v>
                </c:pt>
                <c:pt idx="1702">
                  <c:v>40834</c:v>
                </c:pt>
                <c:pt idx="1703">
                  <c:v>40835</c:v>
                </c:pt>
                <c:pt idx="1704">
                  <c:v>40836</c:v>
                </c:pt>
                <c:pt idx="1705">
                  <c:v>40837</c:v>
                </c:pt>
                <c:pt idx="1706">
                  <c:v>40840</c:v>
                </c:pt>
                <c:pt idx="1707">
                  <c:v>40841</c:v>
                </c:pt>
                <c:pt idx="1708">
                  <c:v>40842</c:v>
                </c:pt>
                <c:pt idx="1709">
                  <c:v>40843</c:v>
                </c:pt>
                <c:pt idx="1710">
                  <c:v>40844</c:v>
                </c:pt>
                <c:pt idx="1711">
                  <c:v>40849</c:v>
                </c:pt>
                <c:pt idx="1712">
                  <c:v>40850</c:v>
                </c:pt>
                <c:pt idx="1713">
                  <c:v>40851</c:v>
                </c:pt>
                <c:pt idx="1714">
                  <c:v>40854</c:v>
                </c:pt>
                <c:pt idx="1715">
                  <c:v>40855</c:v>
                </c:pt>
                <c:pt idx="1716">
                  <c:v>40856</c:v>
                </c:pt>
                <c:pt idx="1717">
                  <c:v>40857</c:v>
                </c:pt>
                <c:pt idx="1718">
                  <c:v>40858</c:v>
                </c:pt>
                <c:pt idx="1719">
                  <c:v>40861</c:v>
                </c:pt>
                <c:pt idx="1720">
                  <c:v>40862</c:v>
                </c:pt>
                <c:pt idx="1721">
                  <c:v>40863</c:v>
                </c:pt>
                <c:pt idx="1722">
                  <c:v>40864</c:v>
                </c:pt>
                <c:pt idx="1723">
                  <c:v>40865</c:v>
                </c:pt>
                <c:pt idx="1724">
                  <c:v>40868</c:v>
                </c:pt>
                <c:pt idx="1725">
                  <c:v>40869</c:v>
                </c:pt>
                <c:pt idx="1726">
                  <c:v>40870</c:v>
                </c:pt>
                <c:pt idx="1727">
                  <c:v>40871</c:v>
                </c:pt>
                <c:pt idx="1728">
                  <c:v>40872</c:v>
                </c:pt>
                <c:pt idx="1729">
                  <c:v>40875</c:v>
                </c:pt>
                <c:pt idx="1730">
                  <c:v>40876</c:v>
                </c:pt>
                <c:pt idx="1731">
                  <c:v>40877</c:v>
                </c:pt>
                <c:pt idx="1732">
                  <c:v>40878</c:v>
                </c:pt>
                <c:pt idx="1733">
                  <c:v>40879</c:v>
                </c:pt>
                <c:pt idx="1734">
                  <c:v>40882</c:v>
                </c:pt>
                <c:pt idx="1735">
                  <c:v>40883</c:v>
                </c:pt>
                <c:pt idx="1736">
                  <c:v>40884</c:v>
                </c:pt>
                <c:pt idx="1737">
                  <c:v>40885</c:v>
                </c:pt>
                <c:pt idx="1738">
                  <c:v>40886</c:v>
                </c:pt>
                <c:pt idx="1739">
                  <c:v>40889</c:v>
                </c:pt>
                <c:pt idx="1740">
                  <c:v>40890</c:v>
                </c:pt>
                <c:pt idx="1741">
                  <c:v>40891</c:v>
                </c:pt>
                <c:pt idx="1742">
                  <c:v>40892</c:v>
                </c:pt>
                <c:pt idx="1743">
                  <c:v>40893</c:v>
                </c:pt>
                <c:pt idx="1744">
                  <c:v>40896</c:v>
                </c:pt>
                <c:pt idx="1745">
                  <c:v>40897</c:v>
                </c:pt>
                <c:pt idx="1746">
                  <c:v>40898</c:v>
                </c:pt>
                <c:pt idx="1747">
                  <c:v>40899</c:v>
                </c:pt>
                <c:pt idx="1748">
                  <c:v>40900</c:v>
                </c:pt>
                <c:pt idx="1749">
                  <c:v>40904</c:v>
                </c:pt>
                <c:pt idx="1750">
                  <c:v>40905</c:v>
                </c:pt>
                <c:pt idx="1751">
                  <c:v>40906</c:v>
                </c:pt>
                <c:pt idx="1752">
                  <c:v>40907</c:v>
                </c:pt>
                <c:pt idx="1753">
                  <c:v>40910</c:v>
                </c:pt>
                <c:pt idx="1754">
                  <c:v>40911</c:v>
                </c:pt>
                <c:pt idx="1755">
                  <c:v>40912</c:v>
                </c:pt>
                <c:pt idx="1756">
                  <c:v>40913</c:v>
                </c:pt>
                <c:pt idx="1757">
                  <c:v>40914</c:v>
                </c:pt>
                <c:pt idx="1758">
                  <c:v>40917</c:v>
                </c:pt>
                <c:pt idx="1759">
                  <c:v>40918</c:v>
                </c:pt>
                <c:pt idx="1760">
                  <c:v>40919</c:v>
                </c:pt>
                <c:pt idx="1761">
                  <c:v>40920</c:v>
                </c:pt>
                <c:pt idx="1762">
                  <c:v>40921</c:v>
                </c:pt>
                <c:pt idx="1763">
                  <c:v>40924</c:v>
                </c:pt>
                <c:pt idx="1764">
                  <c:v>40925</c:v>
                </c:pt>
                <c:pt idx="1765">
                  <c:v>40926</c:v>
                </c:pt>
                <c:pt idx="1766">
                  <c:v>40927</c:v>
                </c:pt>
                <c:pt idx="1767">
                  <c:v>40928</c:v>
                </c:pt>
                <c:pt idx="1768">
                  <c:v>40931</c:v>
                </c:pt>
                <c:pt idx="1769">
                  <c:v>40932</c:v>
                </c:pt>
                <c:pt idx="1770">
                  <c:v>40933</c:v>
                </c:pt>
                <c:pt idx="1771">
                  <c:v>40934</c:v>
                </c:pt>
                <c:pt idx="1772">
                  <c:v>40935</c:v>
                </c:pt>
                <c:pt idx="1773">
                  <c:v>40938</c:v>
                </c:pt>
                <c:pt idx="1774">
                  <c:v>40939</c:v>
                </c:pt>
                <c:pt idx="1775">
                  <c:v>40940</c:v>
                </c:pt>
                <c:pt idx="1776">
                  <c:v>40941</c:v>
                </c:pt>
                <c:pt idx="1777">
                  <c:v>40942</c:v>
                </c:pt>
                <c:pt idx="1778">
                  <c:v>40945</c:v>
                </c:pt>
                <c:pt idx="1779">
                  <c:v>40946</c:v>
                </c:pt>
                <c:pt idx="1780">
                  <c:v>40947</c:v>
                </c:pt>
                <c:pt idx="1781">
                  <c:v>40948</c:v>
                </c:pt>
                <c:pt idx="1782">
                  <c:v>40949</c:v>
                </c:pt>
                <c:pt idx="1783">
                  <c:v>40952</c:v>
                </c:pt>
                <c:pt idx="1784">
                  <c:v>40953</c:v>
                </c:pt>
                <c:pt idx="1785">
                  <c:v>40954</c:v>
                </c:pt>
                <c:pt idx="1786">
                  <c:v>40955</c:v>
                </c:pt>
                <c:pt idx="1787">
                  <c:v>40956</c:v>
                </c:pt>
                <c:pt idx="1788">
                  <c:v>40959</c:v>
                </c:pt>
                <c:pt idx="1789">
                  <c:v>40960</c:v>
                </c:pt>
                <c:pt idx="1790">
                  <c:v>40961</c:v>
                </c:pt>
                <c:pt idx="1791">
                  <c:v>40962</c:v>
                </c:pt>
                <c:pt idx="1792">
                  <c:v>40963</c:v>
                </c:pt>
                <c:pt idx="1793">
                  <c:v>40966</c:v>
                </c:pt>
                <c:pt idx="1794">
                  <c:v>40967</c:v>
                </c:pt>
                <c:pt idx="1795">
                  <c:v>40968</c:v>
                </c:pt>
                <c:pt idx="1796">
                  <c:v>40969</c:v>
                </c:pt>
                <c:pt idx="1797">
                  <c:v>40970</c:v>
                </c:pt>
                <c:pt idx="1798">
                  <c:v>40973</c:v>
                </c:pt>
                <c:pt idx="1799">
                  <c:v>40974</c:v>
                </c:pt>
                <c:pt idx="1800">
                  <c:v>40975</c:v>
                </c:pt>
                <c:pt idx="1801">
                  <c:v>40976</c:v>
                </c:pt>
                <c:pt idx="1802">
                  <c:v>40977</c:v>
                </c:pt>
                <c:pt idx="1803">
                  <c:v>40980</c:v>
                </c:pt>
                <c:pt idx="1804">
                  <c:v>40981</c:v>
                </c:pt>
                <c:pt idx="1805">
                  <c:v>40982</c:v>
                </c:pt>
                <c:pt idx="1806">
                  <c:v>40987</c:v>
                </c:pt>
                <c:pt idx="1807">
                  <c:v>40988</c:v>
                </c:pt>
                <c:pt idx="1808">
                  <c:v>40989</c:v>
                </c:pt>
                <c:pt idx="1809">
                  <c:v>40990</c:v>
                </c:pt>
                <c:pt idx="1810">
                  <c:v>40991</c:v>
                </c:pt>
                <c:pt idx="1811">
                  <c:v>40994</c:v>
                </c:pt>
                <c:pt idx="1812">
                  <c:v>40995</c:v>
                </c:pt>
                <c:pt idx="1813">
                  <c:v>40996</c:v>
                </c:pt>
                <c:pt idx="1814">
                  <c:v>40997</c:v>
                </c:pt>
                <c:pt idx="1815">
                  <c:v>40998</c:v>
                </c:pt>
                <c:pt idx="1816">
                  <c:v>41001</c:v>
                </c:pt>
                <c:pt idx="1817">
                  <c:v>41002</c:v>
                </c:pt>
                <c:pt idx="1818">
                  <c:v>41003</c:v>
                </c:pt>
                <c:pt idx="1819">
                  <c:v>41004</c:v>
                </c:pt>
                <c:pt idx="1820">
                  <c:v>41005</c:v>
                </c:pt>
                <c:pt idx="1821">
                  <c:v>41009</c:v>
                </c:pt>
                <c:pt idx="1822">
                  <c:v>41010</c:v>
                </c:pt>
                <c:pt idx="1823">
                  <c:v>41011</c:v>
                </c:pt>
                <c:pt idx="1824">
                  <c:v>41012</c:v>
                </c:pt>
                <c:pt idx="1825">
                  <c:v>41015</c:v>
                </c:pt>
                <c:pt idx="1826">
                  <c:v>41016</c:v>
                </c:pt>
                <c:pt idx="1827">
                  <c:v>41017</c:v>
                </c:pt>
                <c:pt idx="1828">
                  <c:v>41018</c:v>
                </c:pt>
                <c:pt idx="1829">
                  <c:v>41019</c:v>
                </c:pt>
                <c:pt idx="1830">
                  <c:v>41022</c:v>
                </c:pt>
                <c:pt idx="1831">
                  <c:v>41023</c:v>
                </c:pt>
                <c:pt idx="1832">
                  <c:v>41024</c:v>
                </c:pt>
                <c:pt idx="1833">
                  <c:v>41025</c:v>
                </c:pt>
                <c:pt idx="1834">
                  <c:v>41026</c:v>
                </c:pt>
                <c:pt idx="1835">
                  <c:v>41031</c:v>
                </c:pt>
                <c:pt idx="1836">
                  <c:v>41032</c:v>
                </c:pt>
                <c:pt idx="1837">
                  <c:v>41033</c:v>
                </c:pt>
                <c:pt idx="1838">
                  <c:v>41036</c:v>
                </c:pt>
                <c:pt idx="1839">
                  <c:v>41037</c:v>
                </c:pt>
                <c:pt idx="1840">
                  <c:v>41038</c:v>
                </c:pt>
                <c:pt idx="1841">
                  <c:v>41039</c:v>
                </c:pt>
                <c:pt idx="1842">
                  <c:v>41040</c:v>
                </c:pt>
                <c:pt idx="1843">
                  <c:v>41043</c:v>
                </c:pt>
                <c:pt idx="1844">
                  <c:v>41044</c:v>
                </c:pt>
                <c:pt idx="1845">
                  <c:v>41045</c:v>
                </c:pt>
                <c:pt idx="1846">
                  <c:v>41046</c:v>
                </c:pt>
                <c:pt idx="1847">
                  <c:v>41047</c:v>
                </c:pt>
                <c:pt idx="1848">
                  <c:v>41050</c:v>
                </c:pt>
                <c:pt idx="1849">
                  <c:v>41051</c:v>
                </c:pt>
                <c:pt idx="1850">
                  <c:v>41052</c:v>
                </c:pt>
                <c:pt idx="1851">
                  <c:v>41053</c:v>
                </c:pt>
                <c:pt idx="1852">
                  <c:v>41054</c:v>
                </c:pt>
                <c:pt idx="1853">
                  <c:v>41058</c:v>
                </c:pt>
                <c:pt idx="1854">
                  <c:v>41059</c:v>
                </c:pt>
                <c:pt idx="1855">
                  <c:v>41060</c:v>
                </c:pt>
                <c:pt idx="1856">
                  <c:v>41061</c:v>
                </c:pt>
                <c:pt idx="1857">
                  <c:v>41064</c:v>
                </c:pt>
                <c:pt idx="1858">
                  <c:v>41065</c:v>
                </c:pt>
                <c:pt idx="1859">
                  <c:v>41066</c:v>
                </c:pt>
                <c:pt idx="1860">
                  <c:v>41067</c:v>
                </c:pt>
                <c:pt idx="1861">
                  <c:v>41068</c:v>
                </c:pt>
                <c:pt idx="1862">
                  <c:v>41071</c:v>
                </c:pt>
                <c:pt idx="1863">
                  <c:v>41072</c:v>
                </c:pt>
                <c:pt idx="1864">
                  <c:v>41073</c:v>
                </c:pt>
                <c:pt idx="1865">
                  <c:v>41074</c:v>
                </c:pt>
                <c:pt idx="1866">
                  <c:v>41075</c:v>
                </c:pt>
                <c:pt idx="1867">
                  <c:v>41078</c:v>
                </c:pt>
                <c:pt idx="1868">
                  <c:v>41079</c:v>
                </c:pt>
                <c:pt idx="1869">
                  <c:v>41080</c:v>
                </c:pt>
                <c:pt idx="1870">
                  <c:v>41081</c:v>
                </c:pt>
                <c:pt idx="1871">
                  <c:v>41082</c:v>
                </c:pt>
                <c:pt idx="1872">
                  <c:v>41085</c:v>
                </c:pt>
                <c:pt idx="1873">
                  <c:v>41086</c:v>
                </c:pt>
                <c:pt idx="1874">
                  <c:v>41087</c:v>
                </c:pt>
                <c:pt idx="1875">
                  <c:v>41088</c:v>
                </c:pt>
                <c:pt idx="1876">
                  <c:v>41089</c:v>
                </c:pt>
                <c:pt idx="1877">
                  <c:v>41092</c:v>
                </c:pt>
                <c:pt idx="1878">
                  <c:v>41093</c:v>
                </c:pt>
                <c:pt idx="1879">
                  <c:v>41094</c:v>
                </c:pt>
                <c:pt idx="1880">
                  <c:v>41095</c:v>
                </c:pt>
                <c:pt idx="1881">
                  <c:v>41096</c:v>
                </c:pt>
                <c:pt idx="1882">
                  <c:v>41099</c:v>
                </c:pt>
                <c:pt idx="1883">
                  <c:v>41100</c:v>
                </c:pt>
                <c:pt idx="1884">
                  <c:v>41101</c:v>
                </c:pt>
                <c:pt idx="1885">
                  <c:v>41102</c:v>
                </c:pt>
                <c:pt idx="1886">
                  <c:v>41103</c:v>
                </c:pt>
                <c:pt idx="1887">
                  <c:v>41106</c:v>
                </c:pt>
                <c:pt idx="1888">
                  <c:v>41107</c:v>
                </c:pt>
                <c:pt idx="1889">
                  <c:v>41108</c:v>
                </c:pt>
                <c:pt idx="1890">
                  <c:v>41109</c:v>
                </c:pt>
                <c:pt idx="1891">
                  <c:v>41110</c:v>
                </c:pt>
                <c:pt idx="1892">
                  <c:v>41113</c:v>
                </c:pt>
                <c:pt idx="1893">
                  <c:v>41114</c:v>
                </c:pt>
                <c:pt idx="1894">
                  <c:v>41115</c:v>
                </c:pt>
                <c:pt idx="1895">
                  <c:v>41116</c:v>
                </c:pt>
                <c:pt idx="1896">
                  <c:v>41117</c:v>
                </c:pt>
                <c:pt idx="1897">
                  <c:v>41120</c:v>
                </c:pt>
                <c:pt idx="1898">
                  <c:v>41121</c:v>
                </c:pt>
                <c:pt idx="1899">
                  <c:v>41122</c:v>
                </c:pt>
                <c:pt idx="1900">
                  <c:v>41123</c:v>
                </c:pt>
                <c:pt idx="1901">
                  <c:v>41124</c:v>
                </c:pt>
                <c:pt idx="1902">
                  <c:v>41127</c:v>
                </c:pt>
                <c:pt idx="1903">
                  <c:v>41128</c:v>
                </c:pt>
                <c:pt idx="1904">
                  <c:v>41129</c:v>
                </c:pt>
                <c:pt idx="1905">
                  <c:v>41130</c:v>
                </c:pt>
                <c:pt idx="1906">
                  <c:v>41131</c:v>
                </c:pt>
                <c:pt idx="1907">
                  <c:v>41134</c:v>
                </c:pt>
                <c:pt idx="1908">
                  <c:v>41135</c:v>
                </c:pt>
                <c:pt idx="1909">
                  <c:v>41136</c:v>
                </c:pt>
                <c:pt idx="1910">
                  <c:v>41137</c:v>
                </c:pt>
                <c:pt idx="1911">
                  <c:v>41138</c:v>
                </c:pt>
                <c:pt idx="1912">
                  <c:v>41142</c:v>
                </c:pt>
                <c:pt idx="1913">
                  <c:v>41143</c:v>
                </c:pt>
                <c:pt idx="1914">
                  <c:v>41144</c:v>
                </c:pt>
                <c:pt idx="1915">
                  <c:v>41145</c:v>
                </c:pt>
                <c:pt idx="1916">
                  <c:v>41148</c:v>
                </c:pt>
                <c:pt idx="1917">
                  <c:v>41149</c:v>
                </c:pt>
                <c:pt idx="1918">
                  <c:v>41150</c:v>
                </c:pt>
                <c:pt idx="1919">
                  <c:v>41151</c:v>
                </c:pt>
                <c:pt idx="1920">
                  <c:v>41152</c:v>
                </c:pt>
                <c:pt idx="1921">
                  <c:v>41155</c:v>
                </c:pt>
                <c:pt idx="1922">
                  <c:v>41156</c:v>
                </c:pt>
                <c:pt idx="1923">
                  <c:v>41157</c:v>
                </c:pt>
                <c:pt idx="1924">
                  <c:v>41158</c:v>
                </c:pt>
                <c:pt idx="1925">
                  <c:v>41159</c:v>
                </c:pt>
                <c:pt idx="1926">
                  <c:v>41162</c:v>
                </c:pt>
                <c:pt idx="1927">
                  <c:v>41163</c:v>
                </c:pt>
                <c:pt idx="1928">
                  <c:v>41164</c:v>
                </c:pt>
                <c:pt idx="1929">
                  <c:v>41165</c:v>
                </c:pt>
                <c:pt idx="1930">
                  <c:v>41166</c:v>
                </c:pt>
                <c:pt idx="1931">
                  <c:v>41169</c:v>
                </c:pt>
                <c:pt idx="1932">
                  <c:v>41170</c:v>
                </c:pt>
                <c:pt idx="1933">
                  <c:v>41171</c:v>
                </c:pt>
                <c:pt idx="1934">
                  <c:v>41172</c:v>
                </c:pt>
                <c:pt idx="1935">
                  <c:v>41173</c:v>
                </c:pt>
                <c:pt idx="1936">
                  <c:v>41176</c:v>
                </c:pt>
                <c:pt idx="1937">
                  <c:v>41177</c:v>
                </c:pt>
                <c:pt idx="1938">
                  <c:v>41178</c:v>
                </c:pt>
                <c:pt idx="1939">
                  <c:v>41179</c:v>
                </c:pt>
                <c:pt idx="1940">
                  <c:v>41180</c:v>
                </c:pt>
                <c:pt idx="1941">
                  <c:v>41183</c:v>
                </c:pt>
                <c:pt idx="1942">
                  <c:v>41184</c:v>
                </c:pt>
                <c:pt idx="1943">
                  <c:v>41185</c:v>
                </c:pt>
                <c:pt idx="1944">
                  <c:v>41186</c:v>
                </c:pt>
                <c:pt idx="1945">
                  <c:v>41187</c:v>
                </c:pt>
                <c:pt idx="1946">
                  <c:v>41190</c:v>
                </c:pt>
                <c:pt idx="1947">
                  <c:v>41191</c:v>
                </c:pt>
                <c:pt idx="1948">
                  <c:v>41192</c:v>
                </c:pt>
                <c:pt idx="1949">
                  <c:v>41193</c:v>
                </c:pt>
                <c:pt idx="1950">
                  <c:v>41194</c:v>
                </c:pt>
                <c:pt idx="1951">
                  <c:v>41197</c:v>
                </c:pt>
                <c:pt idx="1952">
                  <c:v>41198</c:v>
                </c:pt>
                <c:pt idx="1953">
                  <c:v>41199</c:v>
                </c:pt>
                <c:pt idx="1954">
                  <c:v>41200</c:v>
                </c:pt>
                <c:pt idx="1955">
                  <c:v>41201</c:v>
                </c:pt>
                <c:pt idx="1956">
                  <c:v>41206</c:v>
                </c:pt>
                <c:pt idx="1957">
                  <c:v>41207</c:v>
                </c:pt>
                <c:pt idx="1958">
                  <c:v>41208</c:v>
                </c:pt>
                <c:pt idx="1959">
                  <c:v>41211</c:v>
                </c:pt>
                <c:pt idx="1960">
                  <c:v>41212</c:v>
                </c:pt>
                <c:pt idx="1961">
                  <c:v>41213</c:v>
                </c:pt>
                <c:pt idx="1962">
                  <c:v>41218</c:v>
                </c:pt>
                <c:pt idx="1963">
                  <c:v>41219</c:v>
                </c:pt>
                <c:pt idx="1964">
                  <c:v>41220</c:v>
                </c:pt>
                <c:pt idx="1965">
                  <c:v>41221</c:v>
                </c:pt>
                <c:pt idx="1966">
                  <c:v>41222</c:v>
                </c:pt>
                <c:pt idx="1967">
                  <c:v>41225</c:v>
                </c:pt>
                <c:pt idx="1968">
                  <c:v>41226</c:v>
                </c:pt>
                <c:pt idx="1969">
                  <c:v>41227</c:v>
                </c:pt>
                <c:pt idx="1970">
                  <c:v>41228</c:v>
                </c:pt>
                <c:pt idx="1971">
                  <c:v>41229</c:v>
                </c:pt>
                <c:pt idx="1972">
                  <c:v>41232</c:v>
                </c:pt>
                <c:pt idx="1973">
                  <c:v>41233</c:v>
                </c:pt>
                <c:pt idx="1974">
                  <c:v>41234</c:v>
                </c:pt>
                <c:pt idx="1975">
                  <c:v>41235</c:v>
                </c:pt>
                <c:pt idx="1976">
                  <c:v>41236</c:v>
                </c:pt>
                <c:pt idx="1977">
                  <c:v>41239</c:v>
                </c:pt>
                <c:pt idx="1978">
                  <c:v>41240</c:v>
                </c:pt>
                <c:pt idx="1979">
                  <c:v>41241</c:v>
                </c:pt>
                <c:pt idx="1980">
                  <c:v>41242</c:v>
                </c:pt>
                <c:pt idx="1981">
                  <c:v>41243</c:v>
                </c:pt>
                <c:pt idx="1982">
                  <c:v>41246</c:v>
                </c:pt>
                <c:pt idx="1983">
                  <c:v>41247</c:v>
                </c:pt>
                <c:pt idx="1984">
                  <c:v>41248</c:v>
                </c:pt>
                <c:pt idx="1985">
                  <c:v>41249</c:v>
                </c:pt>
                <c:pt idx="1986">
                  <c:v>41250</c:v>
                </c:pt>
                <c:pt idx="1987">
                  <c:v>41253</c:v>
                </c:pt>
                <c:pt idx="1988">
                  <c:v>41254</c:v>
                </c:pt>
                <c:pt idx="1989">
                  <c:v>41255</c:v>
                </c:pt>
                <c:pt idx="1990">
                  <c:v>41256</c:v>
                </c:pt>
                <c:pt idx="1991">
                  <c:v>41257</c:v>
                </c:pt>
                <c:pt idx="1992">
                  <c:v>41260</c:v>
                </c:pt>
                <c:pt idx="1993">
                  <c:v>41261</c:v>
                </c:pt>
                <c:pt idx="1994">
                  <c:v>41262</c:v>
                </c:pt>
                <c:pt idx="1995">
                  <c:v>41263</c:v>
                </c:pt>
                <c:pt idx="1996">
                  <c:v>41264</c:v>
                </c:pt>
                <c:pt idx="1997">
                  <c:v>41270</c:v>
                </c:pt>
                <c:pt idx="1998">
                  <c:v>41271</c:v>
                </c:pt>
                <c:pt idx="1999">
                  <c:v>41276</c:v>
                </c:pt>
                <c:pt idx="2000">
                  <c:v>41277</c:v>
                </c:pt>
                <c:pt idx="2001">
                  <c:v>41278</c:v>
                </c:pt>
                <c:pt idx="2002">
                  <c:v>41281</c:v>
                </c:pt>
                <c:pt idx="2003">
                  <c:v>41282</c:v>
                </c:pt>
                <c:pt idx="2004">
                  <c:v>41283</c:v>
                </c:pt>
                <c:pt idx="2005">
                  <c:v>41284</c:v>
                </c:pt>
                <c:pt idx="2006">
                  <c:v>41285</c:v>
                </c:pt>
                <c:pt idx="2007">
                  <c:v>41288</c:v>
                </c:pt>
                <c:pt idx="2008">
                  <c:v>41289</c:v>
                </c:pt>
                <c:pt idx="2009">
                  <c:v>41290</c:v>
                </c:pt>
                <c:pt idx="2010">
                  <c:v>41291</c:v>
                </c:pt>
                <c:pt idx="2011">
                  <c:v>41292</c:v>
                </c:pt>
                <c:pt idx="2012">
                  <c:v>41295</c:v>
                </c:pt>
                <c:pt idx="2013">
                  <c:v>41296</c:v>
                </c:pt>
                <c:pt idx="2014">
                  <c:v>41297</c:v>
                </c:pt>
                <c:pt idx="2015">
                  <c:v>41298</c:v>
                </c:pt>
                <c:pt idx="2016">
                  <c:v>41299</c:v>
                </c:pt>
                <c:pt idx="2017">
                  <c:v>41302</c:v>
                </c:pt>
                <c:pt idx="2018">
                  <c:v>41303</c:v>
                </c:pt>
                <c:pt idx="2019">
                  <c:v>41304</c:v>
                </c:pt>
                <c:pt idx="2020">
                  <c:v>41305</c:v>
                </c:pt>
                <c:pt idx="2021">
                  <c:v>41306</c:v>
                </c:pt>
                <c:pt idx="2022">
                  <c:v>41309</c:v>
                </c:pt>
                <c:pt idx="2023">
                  <c:v>41310</c:v>
                </c:pt>
                <c:pt idx="2024">
                  <c:v>41311</c:v>
                </c:pt>
                <c:pt idx="2025">
                  <c:v>41312</c:v>
                </c:pt>
                <c:pt idx="2026">
                  <c:v>41313</c:v>
                </c:pt>
                <c:pt idx="2027">
                  <c:v>41316</c:v>
                </c:pt>
                <c:pt idx="2028">
                  <c:v>41317</c:v>
                </c:pt>
                <c:pt idx="2029">
                  <c:v>41318</c:v>
                </c:pt>
                <c:pt idx="2030">
                  <c:v>41319</c:v>
                </c:pt>
                <c:pt idx="2031">
                  <c:v>41320</c:v>
                </c:pt>
                <c:pt idx="2032">
                  <c:v>41323</c:v>
                </c:pt>
                <c:pt idx="2033">
                  <c:v>41324</c:v>
                </c:pt>
                <c:pt idx="2034">
                  <c:v>41325</c:v>
                </c:pt>
                <c:pt idx="2035">
                  <c:v>41326</c:v>
                </c:pt>
                <c:pt idx="2036">
                  <c:v>41327</c:v>
                </c:pt>
                <c:pt idx="2037">
                  <c:v>41330</c:v>
                </c:pt>
                <c:pt idx="2038">
                  <c:v>41331</c:v>
                </c:pt>
                <c:pt idx="2039">
                  <c:v>41332</c:v>
                </c:pt>
                <c:pt idx="2040">
                  <c:v>41333</c:v>
                </c:pt>
                <c:pt idx="2041">
                  <c:v>41334</c:v>
                </c:pt>
                <c:pt idx="2042">
                  <c:v>41337</c:v>
                </c:pt>
                <c:pt idx="2043">
                  <c:v>41338</c:v>
                </c:pt>
                <c:pt idx="2044">
                  <c:v>41339</c:v>
                </c:pt>
                <c:pt idx="2045">
                  <c:v>41340</c:v>
                </c:pt>
                <c:pt idx="2046">
                  <c:v>41341</c:v>
                </c:pt>
                <c:pt idx="2047">
                  <c:v>41344</c:v>
                </c:pt>
                <c:pt idx="2048">
                  <c:v>41345</c:v>
                </c:pt>
                <c:pt idx="2049">
                  <c:v>41346</c:v>
                </c:pt>
                <c:pt idx="2050">
                  <c:v>41347</c:v>
                </c:pt>
                <c:pt idx="2051">
                  <c:v>41351</c:v>
                </c:pt>
                <c:pt idx="2052">
                  <c:v>41352</c:v>
                </c:pt>
                <c:pt idx="2053">
                  <c:v>41353</c:v>
                </c:pt>
                <c:pt idx="2054">
                  <c:v>41354</c:v>
                </c:pt>
                <c:pt idx="2055">
                  <c:v>41355</c:v>
                </c:pt>
                <c:pt idx="2056">
                  <c:v>41358</c:v>
                </c:pt>
                <c:pt idx="2057">
                  <c:v>41359</c:v>
                </c:pt>
                <c:pt idx="2058">
                  <c:v>41360</c:v>
                </c:pt>
                <c:pt idx="2059">
                  <c:v>41361</c:v>
                </c:pt>
                <c:pt idx="2060">
                  <c:v>41362</c:v>
                </c:pt>
                <c:pt idx="2061">
                  <c:v>41366</c:v>
                </c:pt>
                <c:pt idx="2062">
                  <c:v>41367</c:v>
                </c:pt>
                <c:pt idx="2063">
                  <c:v>41368</c:v>
                </c:pt>
                <c:pt idx="2064">
                  <c:v>41369</c:v>
                </c:pt>
                <c:pt idx="2065">
                  <c:v>41372</c:v>
                </c:pt>
                <c:pt idx="2066">
                  <c:v>41373</c:v>
                </c:pt>
                <c:pt idx="2067">
                  <c:v>41374</c:v>
                </c:pt>
                <c:pt idx="2068">
                  <c:v>41375</c:v>
                </c:pt>
                <c:pt idx="2069">
                  <c:v>41376</c:v>
                </c:pt>
                <c:pt idx="2070">
                  <c:v>41379</c:v>
                </c:pt>
                <c:pt idx="2071">
                  <c:v>41380</c:v>
                </c:pt>
                <c:pt idx="2072">
                  <c:v>41381</c:v>
                </c:pt>
                <c:pt idx="2073">
                  <c:v>41382</c:v>
                </c:pt>
                <c:pt idx="2074">
                  <c:v>41383</c:v>
                </c:pt>
                <c:pt idx="2075">
                  <c:v>41386</c:v>
                </c:pt>
                <c:pt idx="2076">
                  <c:v>41387</c:v>
                </c:pt>
                <c:pt idx="2077">
                  <c:v>41388</c:v>
                </c:pt>
                <c:pt idx="2078">
                  <c:v>41389</c:v>
                </c:pt>
                <c:pt idx="2079">
                  <c:v>41390</c:v>
                </c:pt>
                <c:pt idx="2080">
                  <c:v>41393</c:v>
                </c:pt>
                <c:pt idx="2081">
                  <c:v>41394</c:v>
                </c:pt>
                <c:pt idx="2082">
                  <c:v>41396</c:v>
                </c:pt>
                <c:pt idx="2083">
                  <c:v>41397</c:v>
                </c:pt>
                <c:pt idx="2084">
                  <c:v>41400</c:v>
                </c:pt>
                <c:pt idx="2085">
                  <c:v>41401</c:v>
                </c:pt>
                <c:pt idx="2086">
                  <c:v>41402</c:v>
                </c:pt>
                <c:pt idx="2087">
                  <c:v>41403</c:v>
                </c:pt>
                <c:pt idx="2088">
                  <c:v>41404</c:v>
                </c:pt>
                <c:pt idx="2089">
                  <c:v>41407</c:v>
                </c:pt>
                <c:pt idx="2090">
                  <c:v>41408</c:v>
                </c:pt>
                <c:pt idx="2091">
                  <c:v>41409</c:v>
                </c:pt>
                <c:pt idx="2092">
                  <c:v>41410</c:v>
                </c:pt>
                <c:pt idx="2093">
                  <c:v>41411</c:v>
                </c:pt>
                <c:pt idx="2094">
                  <c:v>41415</c:v>
                </c:pt>
                <c:pt idx="2095">
                  <c:v>41416</c:v>
                </c:pt>
                <c:pt idx="2096">
                  <c:v>41417</c:v>
                </c:pt>
                <c:pt idx="2097">
                  <c:v>41418</c:v>
                </c:pt>
                <c:pt idx="2098">
                  <c:v>41421</c:v>
                </c:pt>
                <c:pt idx="2099">
                  <c:v>41422</c:v>
                </c:pt>
                <c:pt idx="2100">
                  <c:v>41423</c:v>
                </c:pt>
                <c:pt idx="2101">
                  <c:v>41424</c:v>
                </c:pt>
                <c:pt idx="2102">
                  <c:v>41425</c:v>
                </c:pt>
                <c:pt idx="2103">
                  <c:v>41428</c:v>
                </c:pt>
                <c:pt idx="2104">
                  <c:v>41429</c:v>
                </c:pt>
                <c:pt idx="2105">
                  <c:v>41430</c:v>
                </c:pt>
                <c:pt idx="2106">
                  <c:v>41431</c:v>
                </c:pt>
                <c:pt idx="2107">
                  <c:v>41432</c:v>
                </c:pt>
                <c:pt idx="2108">
                  <c:v>41435</c:v>
                </c:pt>
                <c:pt idx="2109">
                  <c:v>41436</c:v>
                </c:pt>
                <c:pt idx="2110">
                  <c:v>41437</c:v>
                </c:pt>
                <c:pt idx="2111">
                  <c:v>41438</c:v>
                </c:pt>
                <c:pt idx="2112">
                  <c:v>41439</c:v>
                </c:pt>
                <c:pt idx="2113">
                  <c:v>41442</c:v>
                </c:pt>
                <c:pt idx="2114">
                  <c:v>41443</c:v>
                </c:pt>
                <c:pt idx="2115">
                  <c:v>41444</c:v>
                </c:pt>
                <c:pt idx="2116">
                  <c:v>41445</c:v>
                </c:pt>
                <c:pt idx="2117">
                  <c:v>41446</c:v>
                </c:pt>
                <c:pt idx="2118">
                  <c:v>41449</c:v>
                </c:pt>
                <c:pt idx="2119">
                  <c:v>41450</c:v>
                </c:pt>
                <c:pt idx="2120">
                  <c:v>41451</c:v>
                </c:pt>
                <c:pt idx="2121">
                  <c:v>41452</c:v>
                </c:pt>
                <c:pt idx="2122">
                  <c:v>41453</c:v>
                </c:pt>
                <c:pt idx="2123">
                  <c:v>41456</c:v>
                </c:pt>
                <c:pt idx="2124">
                  <c:v>41457</c:v>
                </c:pt>
                <c:pt idx="2125">
                  <c:v>41458</c:v>
                </c:pt>
                <c:pt idx="2126">
                  <c:v>41459</c:v>
                </c:pt>
                <c:pt idx="2127">
                  <c:v>41460</c:v>
                </c:pt>
                <c:pt idx="2128">
                  <c:v>41463</c:v>
                </c:pt>
                <c:pt idx="2129">
                  <c:v>41464</c:v>
                </c:pt>
                <c:pt idx="2130">
                  <c:v>41465</c:v>
                </c:pt>
                <c:pt idx="2131">
                  <c:v>41466</c:v>
                </c:pt>
                <c:pt idx="2132">
                  <c:v>41467</c:v>
                </c:pt>
                <c:pt idx="2133">
                  <c:v>41470</c:v>
                </c:pt>
                <c:pt idx="2134">
                  <c:v>41471</c:v>
                </c:pt>
                <c:pt idx="2135">
                  <c:v>41472</c:v>
                </c:pt>
                <c:pt idx="2136">
                  <c:v>41473</c:v>
                </c:pt>
                <c:pt idx="2137">
                  <c:v>41474</c:v>
                </c:pt>
                <c:pt idx="2138">
                  <c:v>41477</c:v>
                </c:pt>
                <c:pt idx="2139">
                  <c:v>41478</c:v>
                </c:pt>
                <c:pt idx="2140">
                  <c:v>41479</c:v>
                </c:pt>
                <c:pt idx="2141">
                  <c:v>41480</c:v>
                </c:pt>
                <c:pt idx="2142">
                  <c:v>41481</c:v>
                </c:pt>
                <c:pt idx="2143">
                  <c:v>41484</c:v>
                </c:pt>
                <c:pt idx="2144">
                  <c:v>41485</c:v>
                </c:pt>
                <c:pt idx="2145">
                  <c:v>41486</c:v>
                </c:pt>
                <c:pt idx="2146">
                  <c:v>41487</c:v>
                </c:pt>
                <c:pt idx="2147">
                  <c:v>41488</c:v>
                </c:pt>
                <c:pt idx="2148">
                  <c:v>41491</c:v>
                </c:pt>
                <c:pt idx="2149">
                  <c:v>41492</c:v>
                </c:pt>
                <c:pt idx="2150">
                  <c:v>41493</c:v>
                </c:pt>
                <c:pt idx="2151">
                  <c:v>41494</c:v>
                </c:pt>
                <c:pt idx="2152">
                  <c:v>41495</c:v>
                </c:pt>
                <c:pt idx="2153">
                  <c:v>41498</c:v>
                </c:pt>
                <c:pt idx="2154">
                  <c:v>41499</c:v>
                </c:pt>
                <c:pt idx="2155">
                  <c:v>41500</c:v>
                </c:pt>
                <c:pt idx="2156">
                  <c:v>41501</c:v>
                </c:pt>
                <c:pt idx="2157">
                  <c:v>41502</c:v>
                </c:pt>
                <c:pt idx="2158">
                  <c:v>41507</c:v>
                </c:pt>
                <c:pt idx="2159">
                  <c:v>41508</c:v>
                </c:pt>
                <c:pt idx="2160">
                  <c:v>41509</c:v>
                </c:pt>
                <c:pt idx="2161">
                  <c:v>41512</c:v>
                </c:pt>
                <c:pt idx="2162">
                  <c:v>41513</c:v>
                </c:pt>
                <c:pt idx="2163">
                  <c:v>41514</c:v>
                </c:pt>
                <c:pt idx="2164">
                  <c:v>41515</c:v>
                </c:pt>
                <c:pt idx="2165">
                  <c:v>41516</c:v>
                </c:pt>
                <c:pt idx="2166">
                  <c:v>41519</c:v>
                </c:pt>
                <c:pt idx="2167">
                  <c:v>41520</c:v>
                </c:pt>
                <c:pt idx="2168">
                  <c:v>41521</c:v>
                </c:pt>
                <c:pt idx="2169">
                  <c:v>41522</c:v>
                </c:pt>
                <c:pt idx="2170">
                  <c:v>41523</c:v>
                </c:pt>
                <c:pt idx="2171">
                  <c:v>41526</c:v>
                </c:pt>
                <c:pt idx="2172">
                  <c:v>41527</c:v>
                </c:pt>
                <c:pt idx="2173">
                  <c:v>41528</c:v>
                </c:pt>
                <c:pt idx="2174">
                  <c:v>41529</c:v>
                </c:pt>
                <c:pt idx="2175">
                  <c:v>41530</c:v>
                </c:pt>
                <c:pt idx="2176">
                  <c:v>41533</c:v>
                </c:pt>
                <c:pt idx="2177">
                  <c:v>41534</c:v>
                </c:pt>
                <c:pt idx="2178">
                  <c:v>41535</c:v>
                </c:pt>
                <c:pt idx="2179">
                  <c:v>41536</c:v>
                </c:pt>
                <c:pt idx="2180">
                  <c:v>41537</c:v>
                </c:pt>
                <c:pt idx="2181">
                  <c:v>41540</c:v>
                </c:pt>
                <c:pt idx="2182">
                  <c:v>41541</c:v>
                </c:pt>
                <c:pt idx="2183">
                  <c:v>41542</c:v>
                </c:pt>
                <c:pt idx="2184">
                  <c:v>41543</c:v>
                </c:pt>
                <c:pt idx="2185">
                  <c:v>41544</c:v>
                </c:pt>
                <c:pt idx="2186">
                  <c:v>41547</c:v>
                </c:pt>
                <c:pt idx="2187">
                  <c:v>41548</c:v>
                </c:pt>
                <c:pt idx="2188">
                  <c:v>41549</c:v>
                </c:pt>
                <c:pt idx="2189">
                  <c:v>41550</c:v>
                </c:pt>
                <c:pt idx="2190">
                  <c:v>41551</c:v>
                </c:pt>
                <c:pt idx="2191">
                  <c:v>41554</c:v>
                </c:pt>
                <c:pt idx="2192">
                  <c:v>41555</c:v>
                </c:pt>
                <c:pt idx="2193">
                  <c:v>41556</c:v>
                </c:pt>
                <c:pt idx="2194">
                  <c:v>41557</c:v>
                </c:pt>
                <c:pt idx="2195">
                  <c:v>41558</c:v>
                </c:pt>
                <c:pt idx="2196">
                  <c:v>41561</c:v>
                </c:pt>
                <c:pt idx="2197">
                  <c:v>41562</c:v>
                </c:pt>
                <c:pt idx="2198">
                  <c:v>41563</c:v>
                </c:pt>
                <c:pt idx="2199">
                  <c:v>41564</c:v>
                </c:pt>
                <c:pt idx="2200">
                  <c:v>41565</c:v>
                </c:pt>
                <c:pt idx="2201">
                  <c:v>41568</c:v>
                </c:pt>
                <c:pt idx="2202">
                  <c:v>41569</c:v>
                </c:pt>
                <c:pt idx="2203">
                  <c:v>41571</c:v>
                </c:pt>
                <c:pt idx="2204">
                  <c:v>41572</c:v>
                </c:pt>
                <c:pt idx="2205">
                  <c:v>41575</c:v>
                </c:pt>
                <c:pt idx="2206">
                  <c:v>41576</c:v>
                </c:pt>
                <c:pt idx="2207">
                  <c:v>41577</c:v>
                </c:pt>
                <c:pt idx="2208">
                  <c:v>41578</c:v>
                </c:pt>
                <c:pt idx="2209">
                  <c:v>41582</c:v>
                </c:pt>
                <c:pt idx="2210">
                  <c:v>41583</c:v>
                </c:pt>
                <c:pt idx="2211">
                  <c:v>41584</c:v>
                </c:pt>
                <c:pt idx="2212">
                  <c:v>41585</c:v>
                </c:pt>
                <c:pt idx="2213">
                  <c:v>41586</c:v>
                </c:pt>
                <c:pt idx="2214">
                  <c:v>41589</c:v>
                </c:pt>
                <c:pt idx="2215">
                  <c:v>41590</c:v>
                </c:pt>
                <c:pt idx="2216">
                  <c:v>41591</c:v>
                </c:pt>
                <c:pt idx="2217">
                  <c:v>41592</c:v>
                </c:pt>
                <c:pt idx="2218">
                  <c:v>41593</c:v>
                </c:pt>
                <c:pt idx="2219">
                  <c:v>41596</c:v>
                </c:pt>
                <c:pt idx="2220">
                  <c:v>41597</c:v>
                </c:pt>
                <c:pt idx="2221">
                  <c:v>41598</c:v>
                </c:pt>
                <c:pt idx="2222">
                  <c:v>41599</c:v>
                </c:pt>
                <c:pt idx="2223">
                  <c:v>41600</c:v>
                </c:pt>
                <c:pt idx="2224">
                  <c:v>41603</c:v>
                </c:pt>
                <c:pt idx="2225">
                  <c:v>41604</c:v>
                </c:pt>
                <c:pt idx="2226">
                  <c:v>41605</c:v>
                </c:pt>
                <c:pt idx="2227">
                  <c:v>41606</c:v>
                </c:pt>
                <c:pt idx="2228">
                  <c:v>41607</c:v>
                </c:pt>
                <c:pt idx="2229">
                  <c:v>41610</c:v>
                </c:pt>
                <c:pt idx="2230">
                  <c:v>41611</c:v>
                </c:pt>
                <c:pt idx="2231">
                  <c:v>41612</c:v>
                </c:pt>
                <c:pt idx="2232">
                  <c:v>41613</c:v>
                </c:pt>
                <c:pt idx="2233">
                  <c:v>41614</c:v>
                </c:pt>
                <c:pt idx="2234">
                  <c:v>41617</c:v>
                </c:pt>
                <c:pt idx="2235">
                  <c:v>41618</c:v>
                </c:pt>
                <c:pt idx="2236">
                  <c:v>41619</c:v>
                </c:pt>
                <c:pt idx="2237">
                  <c:v>41620</c:v>
                </c:pt>
                <c:pt idx="2238">
                  <c:v>41621</c:v>
                </c:pt>
                <c:pt idx="2239">
                  <c:v>41624</c:v>
                </c:pt>
                <c:pt idx="2240">
                  <c:v>41625</c:v>
                </c:pt>
                <c:pt idx="2241">
                  <c:v>41626</c:v>
                </c:pt>
                <c:pt idx="2242">
                  <c:v>41627</c:v>
                </c:pt>
                <c:pt idx="2243">
                  <c:v>41628</c:v>
                </c:pt>
                <c:pt idx="2244">
                  <c:v>41631</c:v>
                </c:pt>
                <c:pt idx="2245">
                  <c:v>41638</c:v>
                </c:pt>
                <c:pt idx="2246">
                  <c:v>41639</c:v>
                </c:pt>
                <c:pt idx="2247">
                  <c:v>41641</c:v>
                </c:pt>
                <c:pt idx="2248">
                  <c:v>41642</c:v>
                </c:pt>
                <c:pt idx="2249">
                  <c:v>41645</c:v>
                </c:pt>
                <c:pt idx="2250">
                  <c:v>41646</c:v>
                </c:pt>
                <c:pt idx="2251">
                  <c:v>41647</c:v>
                </c:pt>
                <c:pt idx="2252">
                  <c:v>41648</c:v>
                </c:pt>
                <c:pt idx="2253">
                  <c:v>41649</c:v>
                </c:pt>
                <c:pt idx="2254">
                  <c:v>41652</c:v>
                </c:pt>
                <c:pt idx="2255">
                  <c:v>41653</c:v>
                </c:pt>
                <c:pt idx="2256">
                  <c:v>41654</c:v>
                </c:pt>
                <c:pt idx="2257">
                  <c:v>41655</c:v>
                </c:pt>
                <c:pt idx="2258">
                  <c:v>41656</c:v>
                </c:pt>
                <c:pt idx="2259">
                  <c:v>41659</c:v>
                </c:pt>
                <c:pt idx="2260">
                  <c:v>41660</c:v>
                </c:pt>
                <c:pt idx="2261">
                  <c:v>41661</c:v>
                </c:pt>
                <c:pt idx="2262">
                  <c:v>41662</c:v>
                </c:pt>
                <c:pt idx="2263">
                  <c:v>41663</c:v>
                </c:pt>
                <c:pt idx="2264">
                  <c:v>41666</c:v>
                </c:pt>
                <c:pt idx="2265">
                  <c:v>41667</c:v>
                </c:pt>
                <c:pt idx="2266">
                  <c:v>41668</c:v>
                </c:pt>
                <c:pt idx="2267">
                  <c:v>41669</c:v>
                </c:pt>
                <c:pt idx="2268">
                  <c:v>41670</c:v>
                </c:pt>
                <c:pt idx="2269">
                  <c:v>41673</c:v>
                </c:pt>
                <c:pt idx="2270">
                  <c:v>41674</c:v>
                </c:pt>
                <c:pt idx="2271">
                  <c:v>41675</c:v>
                </c:pt>
                <c:pt idx="2272">
                  <c:v>41676</c:v>
                </c:pt>
                <c:pt idx="2273">
                  <c:v>41677</c:v>
                </c:pt>
                <c:pt idx="2274">
                  <c:v>41680</c:v>
                </c:pt>
                <c:pt idx="2275">
                  <c:v>41681</c:v>
                </c:pt>
                <c:pt idx="2276">
                  <c:v>41682</c:v>
                </c:pt>
                <c:pt idx="2277">
                  <c:v>41683</c:v>
                </c:pt>
                <c:pt idx="2278">
                  <c:v>41684</c:v>
                </c:pt>
                <c:pt idx="2279">
                  <c:v>41687</c:v>
                </c:pt>
                <c:pt idx="2280">
                  <c:v>41688</c:v>
                </c:pt>
                <c:pt idx="2281">
                  <c:v>41689</c:v>
                </c:pt>
                <c:pt idx="2282">
                  <c:v>41690</c:v>
                </c:pt>
                <c:pt idx="2283">
                  <c:v>41691</c:v>
                </c:pt>
                <c:pt idx="2284">
                  <c:v>41694</c:v>
                </c:pt>
                <c:pt idx="2285">
                  <c:v>41695</c:v>
                </c:pt>
                <c:pt idx="2286">
                  <c:v>41696</c:v>
                </c:pt>
                <c:pt idx="2287">
                  <c:v>41697</c:v>
                </c:pt>
                <c:pt idx="2288">
                  <c:v>41698</c:v>
                </c:pt>
                <c:pt idx="2289">
                  <c:v>41701</c:v>
                </c:pt>
                <c:pt idx="2290">
                  <c:v>41702</c:v>
                </c:pt>
                <c:pt idx="2291">
                  <c:v>41703</c:v>
                </c:pt>
                <c:pt idx="2292">
                  <c:v>41704</c:v>
                </c:pt>
                <c:pt idx="2293">
                  <c:v>41705</c:v>
                </c:pt>
                <c:pt idx="2294">
                  <c:v>41708</c:v>
                </c:pt>
                <c:pt idx="2295">
                  <c:v>41709</c:v>
                </c:pt>
                <c:pt idx="2296">
                  <c:v>41710</c:v>
                </c:pt>
                <c:pt idx="2297">
                  <c:v>41711</c:v>
                </c:pt>
                <c:pt idx="2298">
                  <c:v>41712</c:v>
                </c:pt>
                <c:pt idx="2299">
                  <c:v>41715</c:v>
                </c:pt>
                <c:pt idx="2300">
                  <c:v>41716</c:v>
                </c:pt>
                <c:pt idx="2301">
                  <c:v>41717</c:v>
                </c:pt>
                <c:pt idx="2302">
                  <c:v>41718</c:v>
                </c:pt>
                <c:pt idx="2303">
                  <c:v>41719</c:v>
                </c:pt>
                <c:pt idx="2304">
                  <c:v>41722</c:v>
                </c:pt>
                <c:pt idx="2305">
                  <c:v>41723</c:v>
                </c:pt>
                <c:pt idx="2306">
                  <c:v>41724</c:v>
                </c:pt>
                <c:pt idx="2307">
                  <c:v>41725</c:v>
                </c:pt>
                <c:pt idx="2308">
                  <c:v>41726</c:v>
                </c:pt>
                <c:pt idx="2309">
                  <c:v>41729</c:v>
                </c:pt>
                <c:pt idx="2310">
                  <c:v>41730</c:v>
                </c:pt>
                <c:pt idx="2311">
                  <c:v>41731</c:v>
                </c:pt>
                <c:pt idx="2312">
                  <c:v>41732</c:v>
                </c:pt>
                <c:pt idx="2313">
                  <c:v>41733</c:v>
                </c:pt>
                <c:pt idx="2314">
                  <c:v>41736</c:v>
                </c:pt>
                <c:pt idx="2315">
                  <c:v>41737</c:v>
                </c:pt>
                <c:pt idx="2316">
                  <c:v>41738</c:v>
                </c:pt>
                <c:pt idx="2317">
                  <c:v>41739</c:v>
                </c:pt>
                <c:pt idx="2318">
                  <c:v>41740</c:v>
                </c:pt>
                <c:pt idx="2319">
                  <c:v>41743</c:v>
                </c:pt>
                <c:pt idx="2320">
                  <c:v>41744</c:v>
                </c:pt>
                <c:pt idx="2321">
                  <c:v>41745</c:v>
                </c:pt>
                <c:pt idx="2322">
                  <c:v>41746</c:v>
                </c:pt>
                <c:pt idx="2323">
                  <c:v>41747</c:v>
                </c:pt>
                <c:pt idx="2324">
                  <c:v>41751</c:v>
                </c:pt>
                <c:pt idx="2325">
                  <c:v>41752</c:v>
                </c:pt>
                <c:pt idx="2326">
                  <c:v>41753</c:v>
                </c:pt>
                <c:pt idx="2327">
                  <c:v>41754</c:v>
                </c:pt>
                <c:pt idx="2328">
                  <c:v>41757</c:v>
                </c:pt>
                <c:pt idx="2329">
                  <c:v>41758</c:v>
                </c:pt>
                <c:pt idx="2330">
                  <c:v>41759</c:v>
                </c:pt>
                <c:pt idx="2331">
                  <c:v>41764</c:v>
                </c:pt>
                <c:pt idx="2332">
                  <c:v>41765</c:v>
                </c:pt>
                <c:pt idx="2333">
                  <c:v>41766</c:v>
                </c:pt>
                <c:pt idx="2334">
                  <c:v>41767</c:v>
                </c:pt>
                <c:pt idx="2335">
                  <c:v>41768</c:v>
                </c:pt>
                <c:pt idx="2336">
                  <c:v>41771</c:v>
                </c:pt>
                <c:pt idx="2337">
                  <c:v>41772</c:v>
                </c:pt>
                <c:pt idx="2338">
                  <c:v>41773</c:v>
                </c:pt>
                <c:pt idx="2339">
                  <c:v>41774</c:v>
                </c:pt>
                <c:pt idx="2340">
                  <c:v>41775</c:v>
                </c:pt>
                <c:pt idx="2341">
                  <c:v>41778</c:v>
                </c:pt>
                <c:pt idx="2342">
                  <c:v>41779</c:v>
                </c:pt>
                <c:pt idx="2343">
                  <c:v>41780</c:v>
                </c:pt>
                <c:pt idx="2344">
                  <c:v>41781</c:v>
                </c:pt>
                <c:pt idx="2345">
                  <c:v>41782</c:v>
                </c:pt>
                <c:pt idx="2346">
                  <c:v>41785</c:v>
                </c:pt>
                <c:pt idx="2347">
                  <c:v>41786</c:v>
                </c:pt>
                <c:pt idx="2348">
                  <c:v>41787</c:v>
                </c:pt>
                <c:pt idx="2349">
                  <c:v>41788</c:v>
                </c:pt>
                <c:pt idx="2350">
                  <c:v>41789</c:v>
                </c:pt>
                <c:pt idx="2351">
                  <c:v>41792</c:v>
                </c:pt>
                <c:pt idx="2352">
                  <c:v>41793</c:v>
                </c:pt>
                <c:pt idx="2353">
                  <c:v>41794</c:v>
                </c:pt>
                <c:pt idx="2354">
                  <c:v>41795</c:v>
                </c:pt>
                <c:pt idx="2355">
                  <c:v>41796</c:v>
                </c:pt>
                <c:pt idx="2356">
                  <c:v>41800</c:v>
                </c:pt>
                <c:pt idx="2357">
                  <c:v>41801</c:v>
                </c:pt>
                <c:pt idx="2358">
                  <c:v>41802</c:v>
                </c:pt>
                <c:pt idx="2359">
                  <c:v>41803</c:v>
                </c:pt>
                <c:pt idx="2360">
                  <c:v>41806</c:v>
                </c:pt>
                <c:pt idx="2361">
                  <c:v>41807</c:v>
                </c:pt>
                <c:pt idx="2362">
                  <c:v>41808</c:v>
                </c:pt>
                <c:pt idx="2363">
                  <c:v>41809</c:v>
                </c:pt>
                <c:pt idx="2364">
                  <c:v>41810</c:v>
                </c:pt>
                <c:pt idx="2365">
                  <c:v>41813</c:v>
                </c:pt>
                <c:pt idx="2366">
                  <c:v>41814</c:v>
                </c:pt>
                <c:pt idx="2367">
                  <c:v>41815</c:v>
                </c:pt>
                <c:pt idx="2368">
                  <c:v>41816</c:v>
                </c:pt>
                <c:pt idx="2369">
                  <c:v>41817</c:v>
                </c:pt>
                <c:pt idx="2370">
                  <c:v>41820</c:v>
                </c:pt>
                <c:pt idx="2371">
                  <c:v>41821</c:v>
                </c:pt>
                <c:pt idx="2372">
                  <c:v>41822</c:v>
                </c:pt>
                <c:pt idx="2373">
                  <c:v>41823</c:v>
                </c:pt>
                <c:pt idx="2374">
                  <c:v>41824</c:v>
                </c:pt>
                <c:pt idx="2375">
                  <c:v>41827</c:v>
                </c:pt>
                <c:pt idx="2376">
                  <c:v>41828</c:v>
                </c:pt>
                <c:pt idx="2377">
                  <c:v>41829</c:v>
                </c:pt>
                <c:pt idx="2378">
                  <c:v>41830</c:v>
                </c:pt>
                <c:pt idx="2379">
                  <c:v>41831</c:v>
                </c:pt>
                <c:pt idx="2380">
                  <c:v>41834</c:v>
                </c:pt>
                <c:pt idx="2381">
                  <c:v>41835</c:v>
                </c:pt>
                <c:pt idx="2382">
                  <c:v>41836</c:v>
                </c:pt>
                <c:pt idx="2383">
                  <c:v>41837</c:v>
                </c:pt>
                <c:pt idx="2384">
                  <c:v>41838</c:v>
                </c:pt>
                <c:pt idx="2385">
                  <c:v>41841</c:v>
                </c:pt>
                <c:pt idx="2386">
                  <c:v>41842</c:v>
                </c:pt>
                <c:pt idx="2387">
                  <c:v>41843</c:v>
                </c:pt>
                <c:pt idx="2388">
                  <c:v>41844</c:v>
                </c:pt>
                <c:pt idx="2389">
                  <c:v>41845</c:v>
                </c:pt>
                <c:pt idx="2390">
                  <c:v>41848</c:v>
                </c:pt>
                <c:pt idx="2391">
                  <c:v>41849</c:v>
                </c:pt>
                <c:pt idx="2392">
                  <c:v>41850</c:v>
                </c:pt>
                <c:pt idx="2393">
                  <c:v>41851</c:v>
                </c:pt>
                <c:pt idx="2394">
                  <c:v>41852</c:v>
                </c:pt>
                <c:pt idx="2395">
                  <c:v>41855</c:v>
                </c:pt>
                <c:pt idx="2396">
                  <c:v>41856</c:v>
                </c:pt>
                <c:pt idx="2397">
                  <c:v>41857</c:v>
                </c:pt>
                <c:pt idx="2398">
                  <c:v>41858</c:v>
                </c:pt>
                <c:pt idx="2399">
                  <c:v>41859</c:v>
                </c:pt>
                <c:pt idx="2400">
                  <c:v>41862</c:v>
                </c:pt>
                <c:pt idx="2401">
                  <c:v>41863</c:v>
                </c:pt>
                <c:pt idx="2402">
                  <c:v>41864</c:v>
                </c:pt>
                <c:pt idx="2403">
                  <c:v>41865</c:v>
                </c:pt>
                <c:pt idx="2404">
                  <c:v>41866</c:v>
                </c:pt>
                <c:pt idx="2405">
                  <c:v>41869</c:v>
                </c:pt>
                <c:pt idx="2406">
                  <c:v>41870</c:v>
                </c:pt>
                <c:pt idx="2407">
                  <c:v>41872</c:v>
                </c:pt>
                <c:pt idx="2408">
                  <c:v>41873</c:v>
                </c:pt>
                <c:pt idx="2409">
                  <c:v>41876</c:v>
                </c:pt>
                <c:pt idx="2410">
                  <c:v>41877</c:v>
                </c:pt>
                <c:pt idx="2411">
                  <c:v>41878</c:v>
                </c:pt>
                <c:pt idx="2412">
                  <c:v>41879</c:v>
                </c:pt>
                <c:pt idx="2413">
                  <c:v>41880</c:v>
                </c:pt>
                <c:pt idx="2414">
                  <c:v>41883</c:v>
                </c:pt>
                <c:pt idx="2415">
                  <c:v>41884</c:v>
                </c:pt>
                <c:pt idx="2416">
                  <c:v>41885</c:v>
                </c:pt>
                <c:pt idx="2417">
                  <c:v>41886</c:v>
                </c:pt>
                <c:pt idx="2418">
                  <c:v>41887</c:v>
                </c:pt>
                <c:pt idx="2419">
                  <c:v>41890</c:v>
                </c:pt>
                <c:pt idx="2420">
                  <c:v>41891</c:v>
                </c:pt>
                <c:pt idx="2421">
                  <c:v>41892</c:v>
                </c:pt>
                <c:pt idx="2422">
                  <c:v>41893</c:v>
                </c:pt>
                <c:pt idx="2423">
                  <c:v>41894</c:v>
                </c:pt>
                <c:pt idx="2424">
                  <c:v>41897</c:v>
                </c:pt>
                <c:pt idx="2425">
                  <c:v>41898</c:v>
                </c:pt>
                <c:pt idx="2426">
                  <c:v>41899</c:v>
                </c:pt>
                <c:pt idx="2427">
                  <c:v>41900</c:v>
                </c:pt>
                <c:pt idx="2428">
                  <c:v>41901</c:v>
                </c:pt>
                <c:pt idx="2429">
                  <c:v>41904</c:v>
                </c:pt>
                <c:pt idx="2430">
                  <c:v>41905</c:v>
                </c:pt>
                <c:pt idx="2431">
                  <c:v>41906</c:v>
                </c:pt>
                <c:pt idx="2432">
                  <c:v>41907</c:v>
                </c:pt>
                <c:pt idx="2433">
                  <c:v>41908</c:v>
                </c:pt>
                <c:pt idx="2434">
                  <c:v>41911</c:v>
                </c:pt>
                <c:pt idx="2435">
                  <c:v>41912</c:v>
                </c:pt>
                <c:pt idx="2436">
                  <c:v>41913</c:v>
                </c:pt>
                <c:pt idx="2437">
                  <c:v>41914</c:v>
                </c:pt>
                <c:pt idx="2438">
                  <c:v>41915</c:v>
                </c:pt>
                <c:pt idx="2439">
                  <c:v>41918</c:v>
                </c:pt>
                <c:pt idx="2440">
                  <c:v>41919</c:v>
                </c:pt>
                <c:pt idx="2441">
                  <c:v>41920</c:v>
                </c:pt>
                <c:pt idx="2442">
                  <c:v>41921</c:v>
                </c:pt>
                <c:pt idx="2443">
                  <c:v>41922</c:v>
                </c:pt>
                <c:pt idx="2444">
                  <c:v>41925</c:v>
                </c:pt>
                <c:pt idx="2445">
                  <c:v>41926</c:v>
                </c:pt>
                <c:pt idx="2446">
                  <c:v>41927</c:v>
                </c:pt>
                <c:pt idx="2447">
                  <c:v>41928</c:v>
                </c:pt>
                <c:pt idx="2448">
                  <c:v>41929</c:v>
                </c:pt>
                <c:pt idx="2449">
                  <c:v>41932</c:v>
                </c:pt>
                <c:pt idx="2450">
                  <c:v>41933</c:v>
                </c:pt>
                <c:pt idx="2451">
                  <c:v>41934</c:v>
                </c:pt>
                <c:pt idx="2452">
                  <c:v>41939</c:v>
                </c:pt>
                <c:pt idx="2453">
                  <c:v>41940</c:v>
                </c:pt>
                <c:pt idx="2454">
                  <c:v>41941</c:v>
                </c:pt>
                <c:pt idx="2455">
                  <c:v>41942</c:v>
                </c:pt>
                <c:pt idx="2456">
                  <c:v>41943</c:v>
                </c:pt>
                <c:pt idx="2457">
                  <c:v>41946</c:v>
                </c:pt>
                <c:pt idx="2458">
                  <c:v>41947</c:v>
                </c:pt>
                <c:pt idx="2459">
                  <c:v>41948</c:v>
                </c:pt>
                <c:pt idx="2460">
                  <c:v>41949</c:v>
                </c:pt>
                <c:pt idx="2461">
                  <c:v>41950</c:v>
                </c:pt>
                <c:pt idx="2462">
                  <c:v>41953</c:v>
                </c:pt>
                <c:pt idx="2463">
                  <c:v>41954</c:v>
                </c:pt>
                <c:pt idx="2464">
                  <c:v>41955</c:v>
                </c:pt>
                <c:pt idx="2465">
                  <c:v>41956</c:v>
                </c:pt>
                <c:pt idx="2466">
                  <c:v>41957</c:v>
                </c:pt>
                <c:pt idx="2467">
                  <c:v>41960</c:v>
                </c:pt>
                <c:pt idx="2468">
                  <c:v>41961</c:v>
                </c:pt>
                <c:pt idx="2469">
                  <c:v>41962</c:v>
                </c:pt>
                <c:pt idx="2470">
                  <c:v>41963</c:v>
                </c:pt>
                <c:pt idx="2471">
                  <c:v>41964</c:v>
                </c:pt>
                <c:pt idx="2472">
                  <c:v>41967</c:v>
                </c:pt>
                <c:pt idx="2473">
                  <c:v>41968</c:v>
                </c:pt>
                <c:pt idx="2474">
                  <c:v>41969</c:v>
                </c:pt>
                <c:pt idx="2475">
                  <c:v>41970</c:v>
                </c:pt>
                <c:pt idx="2476">
                  <c:v>41971</c:v>
                </c:pt>
                <c:pt idx="2477">
                  <c:v>41974</c:v>
                </c:pt>
                <c:pt idx="2478">
                  <c:v>41975</c:v>
                </c:pt>
                <c:pt idx="2479">
                  <c:v>41976</c:v>
                </c:pt>
                <c:pt idx="2480">
                  <c:v>41977</c:v>
                </c:pt>
                <c:pt idx="2481">
                  <c:v>41978</c:v>
                </c:pt>
                <c:pt idx="2482">
                  <c:v>41981</c:v>
                </c:pt>
                <c:pt idx="2483">
                  <c:v>41982</c:v>
                </c:pt>
                <c:pt idx="2484">
                  <c:v>41983</c:v>
                </c:pt>
                <c:pt idx="2485">
                  <c:v>41984</c:v>
                </c:pt>
                <c:pt idx="2486">
                  <c:v>41985</c:v>
                </c:pt>
                <c:pt idx="2487">
                  <c:v>41988</c:v>
                </c:pt>
                <c:pt idx="2488">
                  <c:v>41989</c:v>
                </c:pt>
                <c:pt idx="2489">
                  <c:v>41990</c:v>
                </c:pt>
                <c:pt idx="2490">
                  <c:v>41991</c:v>
                </c:pt>
                <c:pt idx="2491">
                  <c:v>41992</c:v>
                </c:pt>
                <c:pt idx="2492">
                  <c:v>41995</c:v>
                </c:pt>
                <c:pt idx="2493">
                  <c:v>41996</c:v>
                </c:pt>
                <c:pt idx="2494">
                  <c:v>42002</c:v>
                </c:pt>
                <c:pt idx="2495">
                  <c:v>42003</c:v>
                </c:pt>
                <c:pt idx="2496">
                  <c:v>42004</c:v>
                </c:pt>
                <c:pt idx="2497">
                  <c:v>42009</c:v>
                </c:pt>
                <c:pt idx="2498">
                  <c:v>42010</c:v>
                </c:pt>
                <c:pt idx="2499">
                  <c:v>42011</c:v>
                </c:pt>
                <c:pt idx="2500">
                  <c:v>42012</c:v>
                </c:pt>
                <c:pt idx="2501">
                  <c:v>42013</c:v>
                </c:pt>
                <c:pt idx="2502">
                  <c:v>42016</c:v>
                </c:pt>
                <c:pt idx="2503">
                  <c:v>42017</c:v>
                </c:pt>
                <c:pt idx="2504">
                  <c:v>42018</c:v>
                </c:pt>
                <c:pt idx="2505">
                  <c:v>42019</c:v>
                </c:pt>
                <c:pt idx="2506">
                  <c:v>42020</c:v>
                </c:pt>
                <c:pt idx="2507">
                  <c:v>42023</c:v>
                </c:pt>
                <c:pt idx="2508">
                  <c:v>42024</c:v>
                </c:pt>
                <c:pt idx="2509">
                  <c:v>42025</c:v>
                </c:pt>
                <c:pt idx="2510">
                  <c:v>42026</c:v>
                </c:pt>
                <c:pt idx="2511">
                  <c:v>42027</c:v>
                </c:pt>
                <c:pt idx="2512">
                  <c:v>42030</c:v>
                </c:pt>
                <c:pt idx="2513">
                  <c:v>42031</c:v>
                </c:pt>
                <c:pt idx="2514">
                  <c:v>42032</c:v>
                </c:pt>
                <c:pt idx="2515">
                  <c:v>42033</c:v>
                </c:pt>
                <c:pt idx="2516">
                  <c:v>42034</c:v>
                </c:pt>
                <c:pt idx="2517">
                  <c:v>42037</c:v>
                </c:pt>
                <c:pt idx="2518">
                  <c:v>42038</c:v>
                </c:pt>
                <c:pt idx="2519">
                  <c:v>42039</c:v>
                </c:pt>
                <c:pt idx="2520">
                  <c:v>42040</c:v>
                </c:pt>
                <c:pt idx="2521">
                  <c:v>42041</c:v>
                </c:pt>
                <c:pt idx="2522">
                  <c:v>42044</c:v>
                </c:pt>
                <c:pt idx="2523">
                  <c:v>42045</c:v>
                </c:pt>
                <c:pt idx="2524">
                  <c:v>42046</c:v>
                </c:pt>
                <c:pt idx="2525">
                  <c:v>42047</c:v>
                </c:pt>
                <c:pt idx="2526">
                  <c:v>42048</c:v>
                </c:pt>
                <c:pt idx="2527">
                  <c:v>42051</c:v>
                </c:pt>
                <c:pt idx="2528">
                  <c:v>42052</c:v>
                </c:pt>
                <c:pt idx="2529">
                  <c:v>42053</c:v>
                </c:pt>
                <c:pt idx="2530">
                  <c:v>42054</c:v>
                </c:pt>
                <c:pt idx="2531">
                  <c:v>42055</c:v>
                </c:pt>
                <c:pt idx="2532">
                  <c:v>42058</c:v>
                </c:pt>
                <c:pt idx="2533">
                  <c:v>42059</c:v>
                </c:pt>
                <c:pt idx="2534">
                  <c:v>42060</c:v>
                </c:pt>
                <c:pt idx="2535">
                  <c:v>42061</c:v>
                </c:pt>
                <c:pt idx="2536">
                  <c:v>42062</c:v>
                </c:pt>
                <c:pt idx="2537">
                  <c:v>42065</c:v>
                </c:pt>
                <c:pt idx="2538">
                  <c:v>42066</c:v>
                </c:pt>
                <c:pt idx="2539">
                  <c:v>42067</c:v>
                </c:pt>
                <c:pt idx="2540">
                  <c:v>42068</c:v>
                </c:pt>
                <c:pt idx="2541">
                  <c:v>42069</c:v>
                </c:pt>
                <c:pt idx="2542">
                  <c:v>42072</c:v>
                </c:pt>
                <c:pt idx="2543">
                  <c:v>42073</c:v>
                </c:pt>
                <c:pt idx="2544">
                  <c:v>42074</c:v>
                </c:pt>
                <c:pt idx="2545">
                  <c:v>42075</c:v>
                </c:pt>
                <c:pt idx="2546">
                  <c:v>42076</c:v>
                </c:pt>
                <c:pt idx="2547">
                  <c:v>42079</c:v>
                </c:pt>
                <c:pt idx="2548">
                  <c:v>42080</c:v>
                </c:pt>
                <c:pt idx="2549">
                  <c:v>42081</c:v>
                </c:pt>
                <c:pt idx="2550">
                  <c:v>42082</c:v>
                </c:pt>
                <c:pt idx="2551">
                  <c:v>42083</c:v>
                </c:pt>
                <c:pt idx="2552">
                  <c:v>42086</c:v>
                </c:pt>
                <c:pt idx="2553">
                  <c:v>42087</c:v>
                </c:pt>
                <c:pt idx="2554">
                  <c:v>42088</c:v>
                </c:pt>
                <c:pt idx="2555">
                  <c:v>42089</c:v>
                </c:pt>
                <c:pt idx="2556">
                  <c:v>42090</c:v>
                </c:pt>
                <c:pt idx="2557">
                  <c:v>42093</c:v>
                </c:pt>
                <c:pt idx="2558">
                  <c:v>42094</c:v>
                </c:pt>
                <c:pt idx="2559">
                  <c:v>42095</c:v>
                </c:pt>
                <c:pt idx="2560">
                  <c:v>42096</c:v>
                </c:pt>
                <c:pt idx="2561">
                  <c:v>42097</c:v>
                </c:pt>
                <c:pt idx="2562">
                  <c:v>42101</c:v>
                </c:pt>
                <c:pt idx="2563">
                  <c:v>42102</c:v>
                </c:pt>
                <c:pt idx="2564">
                  <c:v>42103</c:v>
                </c:pt>
                <c:pt idx="2565">
                  <c:v>42104</c:v>
                </c:pt>
                <c:pt idx="2566">
                  <c:v>42107</c:v>
                </c:pt>
                <c:pt idx="2567">
                  <c:v>42108</c:v>
                </c:pt>
                <c:pt idx="2568">
                  <c:v>42109</c:v>
                </c:pt>
                <c:pt idx="2569">
                  <c:v>42110</c:v>
                </c:pt>
                <c:pt idx="2570">
                  <c:v>42111</c:v>
                </c:pt>
                <c:pt idx="2571">
                  <c:v>42114</c:v>
                </c:pt>
                <c:pt idx="2572">
                  <c:v>42115</c:v>
                </c:pt>
                <c:pt idx="2573">
                  <c:v>42116</c:v>
                </c:pt>
                <c:pt idx="2574">
                  <c:v>42117</c:v>
                </c:pt>
                <c:pt idx="2575">
                  <c:v>42118</c:v>
                </c:pt>
                <c:pt idx="2576">
                  <c:v>42121</c:v>
                </c:pt>
                <c:pt idx="2577">
                  <c:v>42122</c:v>
                </c:pt>
                <c:pt idx="2578">
                  <c:v>42123</c:v>
                </c:pt>
                <c:pt idx="2579">
                  <c:v>42124</c:v>
                </c:pt>
                <c:pt idx="2580">
                  <c:v>42128</c:v>
                </c:pt>
                <c:pt idx="2581">
                  <c:v>42129</c:v>
                </c:pt>
                <c:pt idx="2582">
                  <c:v>42130</c:v>
                </c:pt>
                <c:pt idx="2583">
                  <c:v>42131</c:v>
                </c:pt>
                <c:pt idx="2584">
                  <c:v>42132</c:v>
                </c:pt>
                <c:pt idx="2585">
                  <c:v>42135</c:v>
                </c:pt>
                <c:pt idx="2586">
                  <c:v>42136</c:v>
                </c:pt>
                <c:pt idx="2587">
                  <c:v>42137</c:v>
                </c:pt>
                <c:pt idx="2588">
                  <c:v>42138</c:v>
                </c:pt>
                <c:pt idx="2589">
                  <c:v>42139</c:v>
                </c:pt>
                <c:pt idx="2590">
                  <c:v>42142</c:v>
                </c:pt>
                <c:pt idx="2591">
                  <c:v>42143</c:v>
                </c:pt>
                <c:pt idx="2592">
                  <c:v>42144</c:v>
                </c:pt>
                <c:pt idx="2593">
                  <c:v>42145</c:v>
                </c:pt>
                <c:pt idx="2594">
                  <c:v>42146</c:v>
                </c:pt>
                <c:pt idx="2595">
                  <c:v>42150</c:v>
                </c:pt>
                <c:pt idx="2596">
                  <c:v>42151</c:v>
                </c:pt>
                <c:pt idx="2597">
                  <c:v>42152</c:v>
                </c:pt>
                <c:pt idx="2598">
                  <c:v>42153</c:v>
                </c:pt>
                <c:pt idx="2599">
                  <c:v>42156</c:v>
                </c:pt>
                <c:pt idx="2600">
                  <c:v>42157</c:v>
                </c:pt>
                <c:pt idx="2601">
                  <c:v>42158</c:v>
                </c:pt>
                <c:pt idx="2602">
                  <c:v>42159</c:v>
                </c:pt>
                <c:pt idx="2603">
                  <c:v>42160</c:v>
                </c:pt>
                <c:pt idx="2604">
                  <c:v>42163</c:v>
                </c:pt>
                <c:pt idx="2605">
                  <c:v>42164</c:v>
                </c:pt>
                <c:pt idx="2606">
                  <c:v>42165</c:v>
                </c:pt>
                <c:pt idx="2607">
                  <c:v>42166</c:v>
                </c:pt>
                <c:pt idx="2608">
                  <c:v>42167</c:v>
                </c:pt>
                <c:pt idx="2609">
                  <c:v>42170</c:v>
                </c:pt>
                <c:pt idx="2610">
                  <c:v>42171</c:v>
                </c:pt>
                <c:pt idx="2611">
                  <c:v>42172</c:v>
                </c:pt>
                <c:pt idx="2612">
                  <c:v>42173</c:v>
                </c:pt>
                <c:pt idx="2613">
                  <c:v>42174</c:v>
                </c:pt>
                <c:pt idx="2614">
                  <c:v>42177</c:v>
                </c:pt>
                <c:pt idx="2615">
                  <c:v>42178</c:v>
                </c:pt>
                <c:pt idx="2616">
                  <c:v>42179</c:v>
                </c:pt>
                <c:pt idx="2617">
                  <c:v>42180</c:v>
                </c:pt>
                <c:pt idx="2618">
                  <c:v>42181</c:v>
                </c:pt>
                <c:pt idx="2619">
                  <c:v>42184</c:v>
                </c:pt>
                <c:pt idx="2620">
                  <c:v>42185</c:v>
                </c:pt>
                <c:pt idx="2621">
                  <c:v>42186</c:v>
                </c:pt>
                <c:pt idx="2622">
                  <c:v>42187</c:v>
                </c:pt>
                <c:pt idx="2623">
                  <c:v>42188</c:v>
                </c:pt>
                <c:pt idx="2624">
                  <c:v>42191</c:v>
                </c:pt>
                <c:pt idx="2625">
                  <c:v>42192</c:v>
                </c:pt>
                <c:pt idx="2626">
                  <c:v>42193</c:v>
                </c:pt>
                <c:pt idx="2627">
                  <c:v>42194</c:v>
                </c:pt>
                <c:pt idx="2628">
                  <c:v>42195</c:v>
                </c:pt>
                <c:pt idx="2629">
                  <c:v>42198</c:v>
                </c:pt>
                <c:pt idx="2630">
                  <c:v>42199</c:v>
                </c:pt>
                <c:pt idx="2631">
                  <c:v>42200</c:v>
                </c:pt>
                <c:pt idx="2632">
                  <c:v>42201</c:v>
                </c:pt>
                <c:pt idx="2633">
                  <c:v>42202</c:v>
                </c:pt>
                <c:pt idx="2634">
                  <c:v>42205</c:v>
                </c:pt>
                <c:pt idx="2635">
                  <c:v>42206</c:v>
                </c:pt>
                <c:pt idx="2636">
                  <c:v>42207</c:v>
                </c:pt>
                <c:pt idx="2637">
                  <c:v>42208</c:v>
                </c:pt>
                <c:pt idx="2638">
                  <c:v>42209</c:v>
                </c:pt>
                <c:pt idx="2639">
                  <c:v>42212</c:v>
                </c:pt>
                <c:pt idx="2640">
                  <c:v>42213</c:v>
                </c:pt>
                <c:pt idx="2641">
                  <c:v>42214</c:v>
                </c:pt>
                <c:pt idx="2642">
                  <c:v>42215</c:v>
                </c:pt>
                <c:pt idx="2643">
                  <c:v>42216</c:v>
                </c:pt>
                <c:pt idx="2644">
                  <c:v>42219</c:v>
                </c:pt>
                <c:pt idx="2645">
                  <c:v>42220</c:v>
                </c:pt>
                <c:pt idx="2646">
                  <c:v>42221</c:v>
                </c:pt>
                <c:pt idx="2647">
                  <c:v>42222</c:v>
                </c:pt>
                <c:pt idx="2648">
                  <c:v>42223</c:v>
                </c:pt>
                <c:pt idx="2649">
                  <c:v>42226</c:v>
                </c:pt>
                <c:pt idx="2650">
                  <c:v>42227</c:v>
                </c:pt>
                <c:pt idx="2651">
                  <c:v>42228</c:v>
                </c:pt>
                <c:pt idx="2652">
                  <c:v>42229</c:v>
                </c:pt>
                <c:pt idx="2653">
                  <c:v>42230</c:v>
                </c:pt>
                <c:pt idx="2654">
                  <c:v>42233</c:v>
                </c:pt>
                <c:pt idx="2655">
                  <c:v>42234</c:v>
                </c:pt>
                <c:pt idx="2656">
                  <c:v>42235</c:v>
                </c:pt>
                <c:pt idx="2657">
                  <c:v>42240</c:v>
                </c:pt>
                <c:pt idx="2658">
                  <c:v>42241</c:v>
                </c:pt>
                <c:pt idx="2659">
                  <c:v>42242</c:v>
                </c:pt>
                <c:pt idx="2660">
                  <c:v>42243</c:v>
                </c:pt>
                <c:pt idx="2661">
                  <c:v>42244</c:v>
                </c:pt>
                <c:pt idx="2662">
                  <c:v>42247</c:v>
                </c:pt>
                <c:pt idx="2663">
                  <c:v>42248</c:v>
                </c:pt>
                <c:pt idx="2664">
                  <c:v>42249</c:v>
                </c:pt>
                <c:pt idx="2665">
                  <c:v>42250</c:v>
                </c:pt>
                <c:pt idx="2666">
                  <c:v>42251</c:v>
                </c:pt>
                <c:pt idx="2667">
                  <c:v>42254</c:v>
                </c:pt>
                <c:pt idx="2668">
                  <c:v>42255</c:v>
                </c:pt>
                <c:pt idx="2669">
                  <c:v>42256</c:v>
                </c:pt>
                <c:pt idx="2670">
                  <c:v>42257</c:v>
                </c:pt>
                <c:pt idx="2671">
                  <c:v>42258</c:v>
                </c:pt>
                <c:pt idx="2672">
                  <c:v>42261</c:v>
                </c:pt>
                <c:pt idx="2673">
                  <c:v>42262</c:v>
                </c:pt>
                <c:pt idx="2674">
                  <c:v>42263</c:v>
                </c:pt>
                <c:pt idx="2675">
                  <c:v>42264</c:v>
                </c:pt>
                <c:pt idx="2676">
                  <c:v>42265</c:v>
                </c:pt>
                <c:pt idx="2677">
                  <c:v>42268</c:v>
                </c:pt>
                <c:pt idx="2678">
                  <c:v>42269</c:v>
                </c:pt>
                <c:pt idx="2679">
                  <c:v>42270</c:v>
                </c:pt>
                <c:pt idx="2680">
                  <c:v>42271</c:v>
                </c:pt>
                <c:pt idx="2681">
                  <c:v>42272</c:v>
                </c:pt>
                <c:pt idx="2682">
                  <c:v>42275</c:v>
                </c:pt>
                <c:pt idx="2683">
                  <c:v>42276</c:v>
                </c:pt>
                <c:pt idx="2684">
                  <c:v>42277</c:v>
                </c:pt>
                <c:pt idx="2685">
                  <c:v>42278</c:v>
                </c:pt>
                <c:pt idx="2686">
                  <c:v>42279</c:v>
                </c:pt>
                <c:pt idx="2687">
                  <c:v>42282</c:v>
                </c:pt>
                <c:pt idx="2688">
                  <c:v>42283</c:v>
                </c:pt>
                <c:pt idx="2689">
                  <c:v>42284</c:v>
                </c:pt>
                <c:pt idx="2690">
                  <c:v>42285</c:v>
                </c:pt>
                <c:pt idx="2691">
                  <c:v>42286</c:v>
                </c:pt>
                <c:pt idx="2692">
                  <c:v>42289</c:v>
                </c:pt>
                <c:pt idx="2693">
                  <c:v>42290</c:v>
                </c:pt>
                <c:pt idx="2694">
                  <c:v>42291</c:v>
                </c:pt>
                <c:pt idx="2695">
                  <c:v>42292</c:v>
                </c:pt>
                <c:pt idx="2696">
                  <c:v>42293</c:v>
                </c:pt>
                <c:pt idx="2697">
                  <c:v>42296</c:v>
                </c:pt>
                <c:pt idx="2698">
                  <c:v>42297</c:v>
                </c:pt>
                <c:pt idx="2699">
                  <c:v>42298</c:v>
                </c:pt>
                <c:pt idx="2700">
                  <c:v>42299</c:v>
                </c:pt>
                <c:pt idx="2701">
                  <c:v>42303</c:v>
                </c:pt>
                <c:pt idx="2702">
                  <c:v>42304</c:v>
                </c:pt>
                <c:pt idx="2703">
                  <c:v>42305</c:v>
                </c:pt>
                <c:pt idx="2704">
                  <c:v>42306</c:v>
                </c:pt>
                <c:pt idx="2705">
                  <c:v>42307</c:v>
                </c:pt>
                <c:pt idx="2706">
                  <c:v>42310</c:v>
                </c:pt>
                <c:pt idx="2707">
                  <c:v>42311</c:v>
                </c:pt>
                <c:pt idx="2708">
                  <c:v>42312</c:v>
                </c:pt>
                <c:pt idx="2709">
                  <c:v>42313</c:v>
                </c:pt>
                <c:pt idx="2710">
                  <c:v>42314</c:v>
                </c:pt>
                <c:pt idx="2711">
                  <c:v>42317</c:v>
                </c:pt>
                <c:pt idx="2712">
                  <c:v>42318</c:v>
                </c:pt>
                <c:pt idx="2713">
                  <c:v>42319</c:v>
                </c:pt>
                <c:pt idx="2714">
                  <c:v>42320</c:v>
                </c:pt>
                <c:pt idx="2715">
                  <c:v>42321</c:v>
                </c:pt>
                <c:pt idx="2716">
                  <c:v>42324</c:v>
                </c:pt>
                <c:pt idx="2717">
                  <c:v>42325</c:v>
                </c:pt>
                <c:pt idx="2718">
                  <c:v>42326</c:v>
                </c:pt>
                <c:pt idx="2719">
                  <c:v>42327</c:v>
                </c:pt>
                <c:pt idx="2720">
                  <c:v>42328</c:v>
                </c:pt>
                <c:pt idx="2721">
                  <c:v>42331</c:v>
                </c:pt>
                <c:pt idx="2722">
                  <c:v>42332</c:v>
                </c:pt>
                <c:pt idx="2723">
                  <c:v>42333</c:v>
                </c:pt>
                <c:pt idx="2724">
                  <c:v>42334</c:v>
                </c:pt>
                <c:pt idx="2725">
                  <c:v>42335</c:v>
                </c:pt>
                <c:pt idx="2726">
                  <c:v>42338</c:v>
                </c:pt>
                <c:pt idx="2727">
                  <c:v>42339</c:v>
                </c:pt>
                <c:pt idx="2728">
                  <c:v>42340</c:v>
                </c:pt>
                <c:pt idx="2729">
                  <c:v>42341</c:v>
                </c:pt>
                <c:pt idx="2730">
                  <c:v>42342</c:v>
                </c:pt>
                <c:pt idx="2731">
                  <c:v>42345</c:v>
                </c:pt>
                <c:pt idx="2732">
                  <c:v>42346</c:v>
                </c:pt>
                <c:pt idx="2733">
                  <c:v>42347</c:v>
                </c:pt>
                <c:pt idx="2734">
                  <c:v>42348</c:v>
                </c:pt>
                <c:pt idx="2735">
                  <c:v>42349</c:v>
                </c:pt>
                <c:pt idx="2736">
                  <c:v>42352</c:v>
                </c:pt>
                <c:pt idx="2737">
                  <c:v>42353</c:v>
                </c:pt>
                <c:pt idx="2738">
                  <c:v>42354</c:v>
                </c:pt>
                <c:pt idx="2739">
                  <c:v>42355</c:v>
                </c:pt>
                <c:pt idx="2740">
                  <c:v>42356</c:v>
                </c:pt>
                <c:pt idx="2741">
                  <c:v>42359</c:v>
                </c:pt>
                <c:pt idx="2742">
                  <c:v>42360</c:v>
                </c:pt>
                <c:pt idx="2743">
                  <c:v>42361</c:v>
                </c:pt>
                <c:pt idx="2744">
                  <c:v>42366</c:v>
                </c:pt>
                <c:pt idx="2745">
                  <c:v>42367</c:v>
                </c:pt>
                <c:pt idx="2746">
                  <c:v>42368</c:v>
                </c:pt>
                <c:pt idx="2747">
                  <c:v>42369</c:v>
                </c:pt>
                <c:pt idx="2748">
                  <c:v>42373</c:v>
                </c:pt>
                <c:pt idx="2749">
                  <c:v>42374</c:v>
                </c:pt>
                <c:pt idx="2750">
                  <c:v>42375</c:v>
                </c:pt>
                <c:pt idx="2751">
                  <c:v>42376</c:v>
                </c:pt>
                <c:pt idx="2752">
                  <c:v>42377</c:v>
                </c:pt>
                <c:pt idx="2753">
                  <c:v>42380</c:v>
                </c:pt>
                <c:pt idx="2754">
                  <c:v>42381</c:v>
                </c:pt>
                <c:pt idx="2755">
                  <c:v>42382</c:v>
                </c:pt>
                <c:pt idx="2756">
                  <c:v>42383</c:v>
                </c:pt>
                <c:pt idx="2757">
                  <c:v>42384</c:v>
                </c:pt>
                <c:pt idx="2758">
                  <c:v>42387</c:v>
                </c:pt>
                <c:pt idx="2759">
                  <c:v>42388</c:v>
                </c:pt>
                <c:pt idx="2760">
                  <c:v>42389</c:v>
                </c:pt>
                <c:pt idx="2761">
                  <c:v>42390</c:v>
                </c:pt>
                <c:pt idx="2762">
                  <c:v>42391</c:v>
                </c:pt>
                <c:pt idx="2763">
                  <c:v>42394</c:v>
                </c:pt>
                <c:pt idx="2764">
                  <c:v>42395</c:v>
                </c:pt>
                <c:pt idx="2765">
                  <c:v>42396</c:v>
                </c:pt>
                <c:pt idx="2766">
                  <c:v>42397</c:v>
                </c:pt>
                <c:pt idx="2767">
                  <c:v>42398</c:v>
                </c:pt>
                <c:pt idx="2768">
                  <c:v>42401</c:v>
                </c:pt>
                <c:pt idx="2769">
                  <c:v>42402</c:v>
                </c:pt>
                <c:pt idx="2770">
                  <c:v>42403</c:v>
                </c:pt>
                <c:pt idx="2771">
                  <c:v>42404</c:v>
                </c:pt>
                <c:pt idx="2772">
                  <c:v>42405</c:v>
                </c:pt>
                <c:pt idx="2773">
                  <c:v>42408</c:v>
                </c:pt>
                <c:pt idx="2774">
                  <c:v>42409</c:v>
                </c:pt>
                <c:pt idx="2775">
                  <c:v>42410</c:v>
                </c:pt>
                <c:pt idx="2776">
                  <c:v>42411</c:v>
                </c:pt>
                <c:pt idx="2777">
                  <c:v>42412</c:v>
                </c:pt>
                <c:pt idx="2778">
                  <c:v>42415</c:v>
                </c:pt>
                <c:pt idx="2779">
                  <c:v>42416</c:v>
                </c:pt>
                <c:pt idx="2780">
                  <c:v>42417</c:v>
                </c:pt>
                <c:pt idx="2781">
                  <c:v>42418</c:v>
                </c:pt>
                <c:pt idx="2782">
                  <c:v>42419</c:v>
                </c:pt>
                <c:pt idx="2783">
                  <c:v>42422</c:v>
                </c:pt>
                <c:pt idx="2784">
                  <c:v>42423</c:v>
                </c:pt>
                <c:pt idx="2785">
                  <c:v>42424</c:v>
                </c:pt>
                <c:pt idx="2786">
                  <c:v>42425</c:v>
                </c:pt>
                <c:pt idx="2787">
                  <c:v>42426</c:v>
                </c:pt>
                <c:pt idx="2788">
                  <c:v>42429</c:v>
                </c:pt>
                <c:pt idx="2789">
                  <c:v>42430</c:v>
                </c:pt>
                <c:pt idx="2790">
                  <c:v>42431</c:v>
                </c:pt>
                <c:pt idx="2791">
                  <c:v>42432</c:v>
                </c:pt>
                <c:pt idx="2792">
                  <c:v>42433</c:v>
                </c:pt>
                <c:pt idx="2793">
                  <c:v>42436</c:v>
                </c:pt>
                <c:pt idx="2794">
                  <c:v>42437</c:v>
                </c:pt>
                <c:pt idx="2795">
                  <c:v>42438</c:v>
                </c:pt>
                <c:pt idx="2796">
                  <c:v>42439</c:v>
                </c:pt>
                <c:pt idx="2797">
                  <c:v>42440</c:v>
                </c:pt>
                <c:pt idx="2798">
                  <c:v>42445</c:v>
                </c:pt>
                <c:pt idx="2799">
                  <c:v>42446</c:v>
                </c:pt>
                <c:pt idx="2800">
                  <c:v>42447</c:v>
                </c:pt>
                <c:pt idx="2801">
                  <c:v>42450</c:v>
                </c:pt>
                <c:pt idx="2802">
                  <c:v>42451</c:v>
                </c:pt>
                <c:pt idx="2803">
                  <c:v>42452</c:v>
                </c:pt>
                <c:pt idx="2804">
                  <c:v>42453</c:v>
                </c:pt>
                <c:pt idx="2805">
                  <c:v>42454</c:v>
                </c:pt>
                <c:pt idx="2806">
                  <c:v>42458</c:v>
                </c:pt>
                <c:pt idx="2807">
                  <c:v>42459</c:v>
                </c:pt>
                <c:pt idx="2808">
                  <c:v>42460</c:v>
                </c:pt>
                <c:pt idx="2809">
                  <c:v>42461</c:v>
                </c:pt>
                <c:pt idx="2810">
                  <c:v>42464</c:v>
                </c:pt>
                <c:pt idx="2811">
                  <c:v>42465</c:v>
                </c:pt>
                <c:pt idx="2812">
                  <c:v>42466</c:v>
                </c:pt>
                <c:pt idx="2813">
                  <c:v>42467</c:v>
                </c:pt>
                <c:pt idx="2814">
                  <c:v>42468</c:v>
                </c:pt>
                <c:pt idx="2815">
                  <c:v>42471</c:v>
                </c:pt>
                <c:pt idx="2816">
                  <c:v>42472</c:v>
                </c:pt>
                <c:pt idx="2817">
                  <c:v>42473</c:v>
                </c:pt>
                <c:pt idx="2818">
                  <c:v>42474</c:v>
                </c:pt>
                <c:pt idx="2819">
                  <c:v>42475</c:v>
                </c:pt>
                <c:pt idx="2820">
                  <c:v>42478</c:v>
                </c:pt>
                <c:pt idx="2821">
                  <c:v>42479</c:v>
                </c:pt>
                <c:pt idx="2822">
                  <c:v>42480</c:v>
                </c:pt>
                <c:pt idx="2823">
                  <c:v>42481</c:v>
                </c:pt>
                <c:pt idx="2824">
                  <c:v>42482</c:v>
                </c:pt>
                <c:pt idx="2825">
                  <c:v>42485</c:v>
                </c:pt>
                <c:pt idx="2826">
                  <c:v>42486</c:v>
                </c:pt>
                <c:pt idx="2827">
                  <c:v>42487</c:v>
                </c:pt>
                <c:pt idx="2828">
                  <c:v>42488</c:v>
                </c:pt>
                <c:pt idx="2829">
                  <c:v>42489</c:v>
                </c:pt>
                <c:pt idx="2830">
                  <c:v>42492</c:v>
                </c:pt>
                <c:pt idx="2831">
                  <c:v>42493</c:v>
                </c:pt>
                <c:pt idx="2832">
                  <c:v>42494</c:v>
                </c:pt>
                <c:pt idx="2833">
                  <c:v>42495</c:v>
                </c:pt>
                <c:pt idx="2834">
                  <c:v>42496</c:v>
                </c:pt>
                <c:pt idx="2835">
                  <c:v>42499</c:v>
                </c:pt>
                <c:pt idx="2836">
                  <c:v>42500</c:v>
                </c:pt>
                <c:pt idx="2837">
                  <c:v>42501</c:v>
                </c:pt>
                <c:pt idx="2838">
                  <c:v>42502</c:v>
                </c:pt>
                <c:pt idx="2839">
                  <c:v>42503</c:v>
                </c:pt>
                <c:pt idx="2840">
                  <c:v>42507</c:v>
                </c:pt>
                <c:pt idx="2841">
                  <c:v>42508</c:v>
                </c:pt>
                <c:pt idx="2842">
                  <c:v>42509</c:v>
                </c:pt>
                <c:pt idx="2843">
                  <c:v>42510</c:v>
                </c:pt>
                <c:pt idx="2844">
                  <c:v>42513</c:v>
                </c:pt>
                <c:pt idx="2845">
                  <c:v>42514</c:v>
                </c:pt>
                <c:pt idx="2846">
                  <c:v>42515</c:v>
                </c:pt>
                <c:pt idx="2847">
                  <c:v>42516</c:v>
                </c:pt>
                <c:pt idx="2848">
                  <c:v>42517</c:v>
                </c:pt>
                <c:pt idx="2849">
                  <c:v>42520</c:v>
                </c:pt>
                <c:pt idx="2850">
                  <c:v>42521</c:v>
                </c:pt>
                <c:pt idx="2851">
                  <c:v>42522</c:v>
                </c:pt>
                <c:pt idx="2852">
                  <c:v>42523</c:v>
                </c:pt>
                <c:pt idx="2853">
                  <c:v>42524</c:v>
                </c:pt>
                <c:pt idx="2854">
                  <c:v>42527</c:v>
                </c:pt>
                <c:pt idx="2855">
                  <c:v>42528</c:v>
                </c:pt>
                <c:pt idx="2856">
                  <c:v>42529</c:v>
                </c:pt>
                <c:pt idx="2857">
                  <c:v>42530</c:v>
                </c:pt>
                <c:pt idx="2858">
                  <c:v>42531</c:v>
                </c:pt>
                <c:pt idx="2859">
                  <c:v>42534</c:v>
                </c:pt>
                <c:pt idx="2860">
                  <c:v>42535</c:v>
                </c:pt>
                <c:pt idx="2861">
                  <c:v>42536</c:v>
                </c:pt>
                <c:pt idx="2862">
                  <c:v>42537</c:v>
                </c:pt>
                <c:pt idx="2863">
                  <c:v>42538</c:v>
                </c:pt>
                <c:pt idx="2864">
                  <c:v>42541</c:v>
                </c:pt>
                <c:pt idx="2865">
                  <c:v>42542</c:v>
                </c:pt>
                <c:pt idx="2866">
                  <c:v>42543</c:v>
                </c:pt>
                <c:pt idx="2867">
                  <c:v>42544</c:v>
                </c:pt>
                <c:pt idx="2868">
                  <c:v>42545</c:v>
                </c:pt>
                <c:pt idx="2869">
                  <c:v>42548</c:v>
                </c:pt>
                <c:pt idx="2870">
                  <c:v>42549</c:v>
                </c:pt>
                <c:pt idx="2871">
                  <c:v>42550</c:v>
                </c:pt>
                <c:pt idx="2872">
                  <c:v>42551</c:v>
                </c:pt>
                <c:pt idx="2873">
                  <c:v>42552</c:v>
                </c:pt>
                <c:pt idx="2874">
                  <c:v>42555</c:v>
                </c:pt>
                <c:pt idx="2875">
                  <c:v>42556</c:v>
                </c:pt>
                <c:pt idx="2876">
                  <c:v>42557</c:v>
                </c:pt>
                <c:pt idx="2877">
                  <c:v>42558</c:v>
                </c:pt>
                <c:pt idx="2878">
                  <c:v>42559</c:v>
                </c:pt>
                <c:pt idx="2879">
                  <c:v>42562</c:v>
                </c:pt>
                <c:pt idx="2880">
                  <c:v>42563</c:v>
                </c:pt>
                <c:pt idx="2881">
                  <c:v>42564</c:v>
                </c:pt>
                <c:pt idx="2882">
                  <c:v>42565</c:v>
                </c:pt>
                <c:pt idx="2883">
                  <c:v>42566</c:v>
                </c:pt>
                <c:pt idx="2884">
                  <c:v>42569</c:v>
                </c:pt>
                <c:pt idx="2885">
                  <c:v>42570</c:v>
                </c:pt>
                <c:pt idx="2886">
                  <c:v>42571</c:v>
                </c:pt>
                <c:pt idx="2887">
                  <c:v>42572</c:v>
                </c:pt>
                <c:pt idx="2888">
                  <c:v>42573</c:v>
                </c:pt>
                <c:pt idx="2889">
                  <c:v>42576</c:v>
                </c:pt>
                <c:pt idx="2890">
                  <c:v>42577</c:v>
                </c:pt>
                <c:pt idx="2891">
                  <c:v>42578</c:v>
                </c:pt>
                <c:pt idx="2892">
                  <c:v>42579</c:v>
                </c:pt>
                <c:pt idx="2893">
                  <c:v>42580</c:v>
                </c:pt>
                <c:pt idx="2894">
                  <c:v>42583</c:v>
                </c:pt>
                <c:pt idx="2895">
                  <c:v>42584</c:v>
                </c:pt>
                <c:pt idx="2896">
                  <c:v>42585</c:v>
                </c:pt>
                <c:pt idx="2897">
                  <c:v>42586</c:v>
                </c:pt>
                <c:pt idx="2898">
                  <c:v>42587</c:v>
                </c:pt>
                <c:pt idx="2899">
                  <c:v>42590</c:v>
                </c:pt>
                <c:pt idx="2900">
                  <c:v>42591</c:v>
                </c:pt>
                <c:pt idx="2901">
                  <c:v>42592</c:v>
                </c:pt>
                <c:pt idx="2902">
                  <c:v>42593</c:v>
                </c:pt>
                <c:pt idx="2903">
                  <c:v>42594</c:v>
                </c:pt>
                <c:pt idx="2904">
                  <c:v>42597</c:v>
                </c:pt>
                <c:pt idx="2905">
                  <c:v>42598</c:v>
                </c:pt>
                <c:pt idx="2906">
                  <c:v>42599</c:v>
                </c:pt>
                <c:pt idx="2907">
                  <c:v>42600</c:v>
                </c:pt>
                <c:pt idx="2908">
                  <c:v>42601</c:v>
                </c:pt>
                <c:pt idx="2909">
                  <c:v>42604</c:v>
                </c:pt>
                <c:pt idx="2910">
                  <c:v>42605</c:v>
                </c:pt>
                <c:pt idx="2911">
                  <c:v>42606</c:v>
                </c:pt>
                <c:pt idx="2912">
                  <c:v>42607</c:v>
                </c:pt>
                <c:pt idx="2913">
                  <c:v>42608</c:v>
                </c:pt>
                <c:pt idx="2914">
                  <c:v>42611</c:v>
                </c:pt>
                <c:pt idx="2915">
                  <c:v>42612</c:v>
                </c:pt>
                <c:pt idx="2916">
                  <c:v>42613</c:v>
                </c:pt>
                <c:pt idx="2917">
                  <c:v>42614</c:v>
                </c:pt>
                <c:pt idx="2918">
                  <c:v>42615</c:v>
                </c:pt>
                <c:pt idx="2919">
                  <c:v>42618</c:v>
                </c:pt>
                <c:pt idx="2920">
                  <c:v>42619</c:v>
                </c:pt>
                <c:pt idx="2921">
                  <c:v>42620</c:v>
                </c:pt>
                <c:pt idx="2922">
                  <c:v>42621</c:v>
                </c:pt>
                <c:pt idx="2923">
                  <c:v>42622</c:v>
                </c:pt>
                <c:pt idx="2924">
                  <c:v>42625</c:v>
                </c:pt>
                <c:pt idx="2925">
                  <c:v>42626</c:v>
                </c:pt>
                <c:pt idx="2926">
                  <c:v>42627</c:v>
                </c:pt>
                <c:pt idx="2927">
                  <c:v>42628</c:v>
                </c:pt>
                <c:pt idx="2928">
                  <c:v>42629</c:v>
                </c:pt>
                <c:pt idx="2929">
                  <c:v>42632</c:v>
                </c:pt>
                <c:pt idx="2930">
                  <c:v>42633</c:v>
                </c:pt>
                <c:pt idx="2931">
                  <c:v>42634</c:v>
                </c:pt>
                <c:pt idx="2932">
                  <c:v>42635</c:v>
                </c:pt>
                <c:pt idx="2933">
                  <c:v>42636</c:v>
                </c:pt>
                <c:pt idx="2934">
                  <c:v>42639</c:v>
                </c:pt>
                <c:pt idx="2935">
                  <c:v>42640</c:v>
                </c:pt>
                <c:pt idx="2936">
                  <c:v>42641</c:v>
                </c:pt>
                <c:pt idx="2937">
                  <c:v>42642</c:v>
                </c:pt>
                <c:pt idx="2938">
                  <c:v>42643</c:v>
                </c:pt>
                <c:pt idx="2939">
                  <c:v>42646</c:v>
                </c:pt>
                <c:pt idx="2940">
                  <c:v>42647</c:v>
                </c:pt>
                <c:pt idx="2941">
                  <c:v>42648</c:v>
                </c:pt>
                <c:pt idx="2942">
                  <c:v>42649</c:v>
                </c:pt>
                <c:pt idx="2943">
                  <c:v>42650</c:v>
                </c:pt>
                <c:pt idx="2944">
                  <c:v>42653</c:v>
                </c:pt>
                <c:pt idx="2945">
                  <c:v>42654</c:v>
                </c:pt>
                <c:pt idx="2946">
                  <c:v>42655</c:v>
                </c:pt>
                <c:pt idx="2947">
                  <c:v>42656</c:v>
                </c:pt>
                <c:pt idx="2948">
                  <c:v>42657</c:v>
                </c:pt>
                <c:pt idx="2949">
                  <c:v>42660</c:v>
                </c:pt>
                <c:pt idx="2950">
                  <c:v>42661</c:v>
                </c:pt>
                <c:pt idx="2951">
                  <c:v>42662</c:v>
                </c:pt>
                <c:pt idx="2952">
                  <c:v>42663</c:v>
                </c:pt>
                <c:pt idx="2953">
                  <c:v>42664</c:v>
                </c:pt>
                <c:pt idx="2954">
                  <c:v>42667</c:v>
                </c:pt>
                <c:pt idx="2955">
                  <c:v>42668</c:v>
                </c:pt>
                <c:pt idx="2956">
                  <c:v>42669</c:v>
                </c:pt>
                <c:pt idx="2957">
                  <c:v>42670</c:v>
                </c:pt>
                <c:pt idx="2958">
                  <c:v>42671</c:v>
                </c:pt>
                <c:pt idx="2959">
                  <c:v>42676</c:v>
                </c:pt>
                <c:pt idx="2960">
                  <c:v>42677</c:v>
                </c:pt>
                <c:pt idx="2961">
                  <c:v>42678</c:v>
                </c:pt>
                <c:pt idx="2962">
                  <c:v>42681</c:v>
                </c:pt>
                <c:pt idx="2963">
                  <c:v>42682</c:v>
                </c:pt>
                <c:pt idx="2964">
                  <c:v>42683</c:v>
                </c:pt>
                <c:pt idx="2965">
                  <c:v>42684</c:v>
                </c:pt>
                <c:pt idx="2966">
                  <c:v>42685</c:v>
                </c:pt>
                <c:pt idx="2967">
                  <c:v>42688</c:v>
                </c:pt>
                <c:pt idx="2968">
                  <c:v>42689</c:v>
                </c:pt>
                <c:pt idx="2969">
                  <c:v>42690</c:v>
                </c:pt>
                <c:pt idx="2970">
                  <c:v>42691</c:v>
                </c:pt>
                <c:pt idx="2971">
                  <c:v>42692</c:v>
                </c:pt>
                <c:pt idx="2972">
                  <c:v>42695</c:v>
                </c:pt>
                <c:pt idx="2973">
                  <c:v>42696</c:v>
                </c:pt>
                <c:pt idx="2974">
                  <c:v>42697</c:v>
                </c:pt>
                <c:pt idx="2975">
                  <c:v>42698</c:v>
                </c:pt>
                <c:pt idx="2976">
                  <c:v>42699</c:v>
                </c:pt>
                <c:pt idx="2977">
                  <c:v>42702</c:v>
                </c:pt>
                <c:pt idx="2978">
                  <c:v>42703</c:v>
                </c:pt>
                <c:pt idx="2979">
                  <c:v>42704</c:v>
                </c:pt>
                <c:pt idx="2980">
                  <c:v>42705</c:v>
                </c:pt>
                <c:pt idx="2981">
                  <c:v>42706</c:v>
                </c:pt>
                <c:pt idx="2982">
                  <c:v>42709</c:v>
                </c:pt>
                <c:pt idx="2983">
                  <c:v>42710</c:v>
                </c:pt>
                <c:pt idx="2984">
                  <c:v>42711</c:v>
                </c:pt>
                <c:pt idx="2985">
                  <c:v>42712</c:v>
                </c:pt>
                <c:pt idx="2986">
                  <c:v>42713</c:v>
                </c:pt>
                <c:pt idx="2987">
                  <c:v>42716</c:v>
                </c:pt>
                <c:pt idx="2988">
                  <c:v>42717</c:v>
                </c:pt>
                <c:pt idx="2989">
                  <c:v>42718</c:v>
                </c:pt>
                <c:pt idx="2990">
                  <c:v>42719</c:v>
                </c:pt>
                <c:pt idx="2991">
                  <c:v>42720</c:v>
                </c:pt>
                <c:pt idx="2992">
                  <c:v>42723</c:v>
                </c:pt>
                <c:pt idx="2993">
                  <c:v>42724</c:v>
                </c:pt>
                <c:pt idx="2994">
                  <c:v>42725</c:v>
                </c:pt>
                <c:pt idx="2995">
                  <c:v>42726</c:v>
                </c:pt>
                <c:pt idx="2996">
                  <c:v>42727</c:v>
                </c:pt>
                <c:pt idx="2997">
                  <c:v>42731</c:v>
                </c:pt>
                <c:pt idx="2998">
                  <c:v>42732</c:v>
                </c:pt>
                <c:pt idx="2999">
                  <c:v>42733</c:v>
                </c:pt>
                <c:pt idx="3000">
                  <c:v>42734</c:v>
                </c:pt>
                <c:pt idx="3001">
                  <c:v>42737</c:v>
                </c:pt>
                <c:pt idx="3002">
                  <c:v>42738</c:v>
                </c:pt>
                <c:pt idx="3003">
                  <c:v>42739</c:v>
                </c:pt>
                <c:pt idx="3004">
                  <c:v>42740</c:v>
                </c:pt>
                <c:pt idx="3005">
                  <c:v>42741</c:v>
                </c:pt>
                <c:pt idx="3006">
                  <c:v>42744</c:v>
                </c:pt>
                <c:pt idx="3007">
                  <c:v>42745</c:v>
                </c:pt>
                <c:pt idx="3008">
                  <c:v>42746</c:v>
                </c:pt>
                <c:pt idx="3009">
                  <c:v>42747</c:v>
                </c:pt>
                <c:pt idx="3010">
                  <c:v>42748</c:v>
                </c:pt>
                <c:pt idx="3011">
                  <c:v>42751</c:v>
                </c:pt>
                <c:pt idx="3012">
                  <c:v>42752</c:v>
                </c:pt>
                <c:pt idx="3013">
                  <c:v>42753</c:v>
                </c:pt>
                <c:pt idx="3014">
                  <c:v>42754</c:v>
                </c:pt>
                <c:pt idx="3015">
                  <c:v>42755</c:v>
                </c:pt>
                <c:pt idx="3016">
                  <c:v>42758</c:v>
                </c:pt>
                <c:pt idx="3017">
                  <c:v>42759</c:v>
                </c:pt>
                <c:pt idx="3018">
                  <c:v>42760</c:v>
                </c:pt>
                <c:pt idx="3019">
                  <c:v>42761</c:v>
                </c:pt>
                <c:pt idx="3020">
                  <c:v>42762</c:v>
                </c:pt>
                <c:pt idx="3021">
                  <c:v>42765</c:v>
                </c:pt>
                <c:pt idx="3022">
                  <c:v>42766</c:v>
                </c:pt>
                <c:pt idx="3023">
                  <c:v>42767</c:v>
                </c:pt>
                <c:pt idx="3024">
                  <c:v>42768</c:v>
                </c:pt>
                <c:pt idx="3025">
                  <c:v>42769</c:v>
                </c:pt>
                <c:pt idx="3026">
                  <c:v>42772</c:v>
                </c:pt>
                <c:pt idx="3027">
                  <c:v>42773</c:v>
                </c:pt>
                <c:pt idx="3028">
                  <c:v>42774</c:v>
                </c:pt>
                <c:pt idx="3029">
                  <c:v>42775</c:v>
                </c:pt>
                <c:pt idx="3030">
                  <c:v>42776</c:v>
                </c:pt>
                <c:pt idx="3031">
                  <c:v>42779</c:v>
                </c:pt>
                <c:pt idx="3032">
                  <c:v>42780</c:v>
                </c:pt>
                <c:pt idx="3033">
                  <c:v>42781</c:v>
                </c:pt>
                <c:pt idx="3034">
                  <c:v>42782</c:v>
                </c:pt>
                <c:pt idx="3035">
                  <c:v>42783</c:v>
                </c:pt>
                <c:pt idx="3036">
                  <c:v>42786</c:v>
                </c:pt>
                <c:pt idx="3037">
                  <c:v>42787</c:v>
                </c:pt>
                <c:pt idx="3038">
                  <c:v>42788</c:v>
                </c:pt>
                <c:pt idx="3039">
                  <c:v>42789</c:v>
                </c:pt>
                <c:pt idx="3040">
                  <c:v>42790</c:v>
                </c:pt>
                <c:pt idx="3041">
                  <c:v>42793</c:v>
                </c:pt>
                <c:pt idx="3042">
                  <c:v>42794</c:v>
                </c:pt>
                <c:pt idx="3043">
                  <c:v>42795</c:v>
                </c:pt>
                <c:pt idx="3044">
                  <c:v>42796</c:v>
                </c:pt>
                <c:pt idx="3045">
                  <c:v>42797</c:v>
                </c:pt>
                <c:pt idx="3046">
                  <c:v>42800</c:v>
                </c:pt>
                <c:pt idx="3047">
                  <c:v>42801</c:v>
                </c:pt>
                <c:pt idx="3048">
                  <c:v>42802</c:v>
                </c:pt>
              </c:numCache>
            </c:numRef>
          </c:cat>
          <c:val>
            <c:numRef>
              <c:f>'21_ábra_chart'!$I$10:$I$3316</c:f>
              <c:numCache>
                <c:formatCode>0.00</c:formatCode>
                <c:ptCount val="3307"/>
                <c:pt idx="0">
                  <c:v>0.28997729589631704</c:v>
                </c:pt>
                <c:pt idx="1">
                  <c:v>0.31529374200183774</c:v>
                </c:pt>
                <c:pt idx="2">
                  <c:v>0.32740683473968707</c:v>
                </c:pt>
                <c:pt idx="3">
                  <c:v>0.33503996010095788</c:v>
                </c:pt>
                <c:pt idx="4">
                  <c:v>0.34045809640149505</c:v>
                </c:pt>
                <c:pt idx="5">
                  <c:v>0.3450879866760525</c:v>
                </c:pt>
                <c:pt idx="6">
                  <c:v>0.34693628821967376</c:v>
                </c:pt>
                <c:pt idx="7">
                  <c:v>0.34887552460845267</c:v>
                </c:pt>
                <c:pt idx="8">
                  <c:v>0.35100673154060053</c:v>
                </c:pt>
                <c:pt idx="9">
                  <c:v>0.35196493032088499</c:v>
                </c:pt>
                <c:pt idx="10">
                  <c:v>0.35110485787380652</c:v>
                </c:pt>
                <c:pt idx="11">
                  <c:v>0.34936384015127048</c:v>
                </c:pt>
                <c:pt idx="12">
                  <c:v>0.34822484898525835</c:v>
                </c:pt>
                <c:pt idx="13">
                  <c:v>0.34693370412970975</c:v>
                </c:pt>
                <c:pt idx="14">
                  <c:v>0.34544784830740966</c:v>
                </c:pt>
                <c:pt idx="15">
                  <c:v>0.34443662534038849</c:v>
                </c:pt>
                <c:pt idx="16">
                  <c:v>0.34314688928868803</c:v>
                </c:pt>
                <c:pt idx="17">
                  <c:v>0.3408009610977662</c:v>
                </c:pt>
                <c:pt idx="18">
                  <c:v>0.33864899496852024</c:v>
                </c:pt>
                <c:pt idx="19">
                  <c:v>0.33507895910605334</c:v>
                </c:pt>
                <c:pt idx="20">
                  <c:v>0.33311350166387543</c:v>
                </c:pt>
                <c:pt idx="21">
                  <c:v>0.33376293104859667</c:v>
                </c:pt>
                <c:pt idx="22">
                  <c:v>0.33250227186244885</c:v>
                </c:pt>
                <c:pt idx="23">
                  <c:v>0.3311455109898469</c:v>
                </c:pt>
                <c:pt idx="24">
                  <c:v>0.33084700977462683</c:v>
                </c:pt>
                <c:pt idx="25">
                  <c:v>0.32976728261101818</c:v>
                </c:pt>
                <c:pt idx="26">
                  <c:v>0.32742696336337812</c:v>
                </c:pt>
                <c:pt idx="27">
                  <c:v>0.32478587204256265</c:v>
                </c:pt>
                <c:pt idx="28">
                  <c:v>0.32194799738370228</c:v>
                </c:pt>
                <c:pt idx="29">
                  <c:v>0.31624434366858828</c:v>
                </c:pt>
                <c:pt idx="30">
                  <c:v>0.31215676153062472</c:v>
                </c:pt>
                <c:pt idx="31">
                  <c:v>0.31162288806537303</c:v>
                </c:pt>
                <c:pt idx="32">
                  <c:v>0.31126686309310142</c:v>
                </c:pt>
                <c:pt idx="33">
                  <c:v>0.31017366718672651</c:v>
                </c:pt>
                <c:pt idx="34">
                  <c:v>0.31087628335426309</c:v>
                </c:pt>
                <c:pt idx="35">
                  <c:v>0.30924875474542796</c:v>
                </c:pt>
                <c:pt idx="36">
                  <c:v>0.30631095673104292</c:v>
                </c:pt>
                <c:pt idx="37">
                  <c:v>0.30513605189718235</c:v>
                </c:pt>
                <c:pt idx="38">
                  <c:v>0.30797393350835578</c:v>
                </c:pt>
                <c:pt idx="39">
                  <c:v>0.3075677330168291</c:v>
                </c:pt>
                <c:pt idx="40">
                  <c:v>0.30475493053760683</c:v>
                </c:pt>
                <c:pt idx="41">
                  <c:v>0.29848340579735572</c:v>
                </c:pt>
                <c:pt idx="42">
                  <c:v>0.29512157262692085</c:v>
                </c:pt>
                <c:pt idx="43">
                  <c:v>0.29495891468850166</c:v>
                </c:pt>
                <c:pt idx="44">
                  <c:v>0.30100451482429941</c:v>
                </c:pt>
                <c:pt idx="45">
                  <c:v>0.30873762412152866</c:v>
                </c:pt>
                <c:pt idx="46">
                  <c:v>0.32530855284205312</c:v>
                </c:pt>
                <c:pt idx="47">
                  <c:v>0.33512729830072308</c:v>
                </c:pt>
                <c:pt idx="48">
                  <c:v>0.33600778963640193</c:v>
                </c:pt>
                <c:pt idx="49">
                  <c:v>0.33856259530723698</c:v>
                </c:pt>
                <c:pt idx="50">
                  <c:v>0.33733654367160598</c:v>
                </c:pt>
                <c:pt idx="51">
                  <c:v>0.34008537258141847</c:v>
                </c:pt>
                <c:pt idx="52">
                  <c:v>0.33936866945838551</c:v>
                </c:pt>
                <c:pt idx="53">
                  <c:v>0.34053560546165751</c:v>
                </c:pt>
                <c:pt idx="54">
                  <c:v>0.34065893711336792</c:v>
                </c:pt>
                <c:pt idx="55">
                  <c:v>0.33862369587297902</c:v>
                </c:pt>
                <c:pt idx="56">
                  <c:v>0.33424606280148578</c:v>
                </c:pt>
                <c:pt idx="57">
                  <c:v>0.33074937855411396</c:v>
                </c:pt>
                <c:pt idx="58">
                  <c:v>0.32929921921543881</c:v>
                </c:pt>
                <c:pt idx="59">
                  <c:v>0.32731939266760579</c:v>
                </c:pt>
                <c:pt idx="60">
                  <c:v>0.32497954163350906</c:v>
                </c:pt>
                <c:pt idx="61">
                  <c:v>0.32542164204894608</c:v>
                </c:pt>
                <c:pt idx="62">
                  <c:v>0.32548450961932812</c:v>
                </c:pt>
                <c:pt idx="63">
                  <c:v>0.32580950694939309</c:v>
                </c:pt>
                <c:pt idx="64">
                  <c:v>0.32425126807156535</c:v>
                </c:pt>
                <c:pt idx="65">
                  <c:v>0.32424193437124404</c:v>
                </c:pt>
                <c:pt idx="66">
                  <c:v>0.32646152970099646</c:v>
                </c:pt>
                <c:pt idx="67">
                  <c:v>0.33305930599595879</c:v>
                </c:pt>
                <c:pt idx="68">
                  <c:v>0.34036666257597503</c:v>
                </c:pt>
                <c:pt idx="69">
                  <c:v>0.34393036991649678</c:v>
                </c:pt>
                <c:pt idx="70">
                  <c:v>0.34469653773989095</c:v>
                </c:pt>
                <c:pt idx="71">
                  <c:v>0.34587643104329768</c:v>
                </c:pt>
                <c:pt idx="72">
                  <c:v>0.34422685465673147</c:v>
                </c:pt>
                <c:pt idx="73">
                  <c:v>0.34279823817921412</c:v>
                </c:pt>
                <c:pt idx="74">
                  <c:v>0.34326797611769438</c:v>
                </c:pt>
                <c:pt idx="75">
                  <c:v>0.34717544417465857</c:v>
                </c:pt>
                <c:pt idx="76">
                  <c:v>0.35231618646957813</c:v>
                </c:pt>
                <c:pt idx="77">
                  <c:v>0.35504321413961876</c:v>
                </c:pt>
                <c:pt idx="78">
                  <c:v>0.35438432998628772</c:v>
                </c:pt>
                <c:pt idx="79">
                  <c:v>0.35398456452956173</c:v>
                </c:pt>
                <c:pt idx="80">
                  <c:v>0.35287629814281213</c:v>
                </c:pt>
                <c:pt idx="81">
                  <c:v>0.35163412725777915</c:v>
                </c:pt>
                <c:pt idx="82">
                  <c:v>0.35082341510041215</c:v>
                </c:pt>
                <c:pt idx="83">
                  <c:v>0.35098514944480952</c:v>
                </c:pt>
                <c:pt idx="84">
                  <c:v>0.35430945160582522</c:v>
                </c:pt>
                <c:pt idx="85">
                  <c:v>0.35705628496762792</c:v>
                </c:pt>
                <c:pt idx="86">
                  <c:v>0.35851056379326962</c:v>
                </c:pt>
                <c:pt idx="87">
                  <c:v>0.36105520764848076</c:v>
                </c:pt>
                <c:pt idx="88">
                  <c:v>0.36076896922506269</c:v>
                </c:pt>
                <c:pt idx="89">
                  <c:v>0.35736471355338401</c:v>
                </c:pt>
                <c:pt idx="90">
                  <c:v>0.35394039159639928</c:v>
                </c:pt>
                <c:pt idx="91">
                  <c:v>0.35057047598091634</c:v>
                </c:pt>
                <c:pt idx="92">
                  <c:v>0.34874580000791477</c:v>
                </c:pt>
                <c:pt idx="93">
                  <c:v>0.34862736179802889</c:v>
                </c:pt>
                <c:pt idx="94">
                  <c:v>0.35005877712199729</c:v>
                </c:pt>
                <c:pt idx="95">
                  <c:v>0.34948235615827578</c:v>
                </c:pt>
                <c:pt idx="96">
                  <c:v>0.34709568216402004</c:v>
                </c:pt>
                <c:pt idx="97">
                  <c:v>0.34535947212463536</c:v>
                </c:pt>
                <c:pt idx="98">
                  <c:v>0.34310953399100985</c:v>
                </c:pt>
                <c:pt idx="99">
                  <c:v>0.3398010050913664</c:v>
                </c:pt>
                <c:pt idx="100">
                  <c:v>0.33526728437768955</c:v>
                </c:pt>
                <c:pt idx="101">
                  <c:v>0.32857222224672006</c:v>
                </c:pt>
                <c:pt idx="102">
                  <c:v>0.32272191113746779</c:v>
                </c:pt>
                <c:pt idx="103">
                  <c:v>0.31668310693227769</c:v>
                </c:pt>
                <c:pt idx="104">
                  <c:v>0.31301874829787857</c:v>
                </c:pt>
                <c:pt idx="105">
                  <c:v>0.30652748051455975</c:v>
                </c:pt>
                <c:pt idx="106">
                  <c:v>0.30086509436120351</c:v>
                </c:pt>
                <c:pt idx="107">
                  <c:v>0.29861027023019288</c:v>
                </c:pt>
                <c:pt idx="108">
                  <c:v>0.29636111282525601</c:v>
                </c:pt>
                <c:pt idx="109">
                  <c:v>0.29355786994583216</c:v>
                </c:pt>
                <c:pt idx="110">
                  <c:v>0.29101975719650303</c:v>
                </c:pt>
                <c:pt idx="111">
                  <c:v>0.28845882042550836</c:v>
                </c:pt>
                <c:pt idx="112">
                  <c:v>0.28610450353241473</c:v>
                </c:pt>
                <c:pt idx="113">
                  <c:v>0.28753817846885049</c:v>
                </c:pt>
                <c:pt idx="114">
                  <c:v>0.28727577262470183</c:v>
                </c:pt>
                <c:pt idx="115">
                  <c:v>0.28668499565965644</c:v>
                </c:pt>
                <c:pt idx="116">
                  <c:v>0.2889449066368156</c:v>
                </c:pt>
                <c:pt idx="117">
                  <c:v>0.29156566189470656</c:v>
                </c:pt>
                <c:pt idx="118">
                  <c:v>0.29126447181004683</c:v>
                </c:pt>
                <c:pt idx="119">
                  <c:v>0.28918846488753214</c:v>
                </c:pt>
                <c:pt idx="120">
                  <c:v>0.28449110976878783</c:v>
                </c:pt>
                <c:pt idx="121">
                  <c:v>0.2813821793746773</c:v>
                </c:pt>
                <c:pt idx="122">
                  <c:v>0.28006372579930355</c:v>
                </c:pt>
                <c:pt idx="123">
                  <c:v>0.27818706191181264</c:v>
                </c:pt>
                <c:pt idx="124">
                  <c:v>0.27845986919353938</c:v>
                </c:pt>
                <c:pt idx="125">
                  <c:v>0.28309176328734759</c:v>
                </c:pt>
                <c:pt idx="126">
                  <c:v>0.28149343499752977</c:v>
                </c:pt>
                <c:pt idx="127">
                  <c:v>0.28288501753349488</c:v>
                </c:pt>
                <c:pt idx="128">
                  <c:v>0.28216501065192284</c:v>
                </c:pt>
                <c:pt idx="129">
                  <c:v>0.28213570091543838</c:v>
                </c:pt>
                <c:pt idx="130">
                  <c:v>0.2810297355152423</c:v>
                </c:pt>
                <c:pt idx="131">
                  <c:v>0.27819898523475384</c:v>
                </c:pt>
                <c:pt idx="132">
                  <c:v>0.27689794848560401</c:v>
                </c:pt>
                <c:pt idx="133">
                  <c:v>0.27444718952629465</c:v>
                </c:pt>
                <c:pt idx="134">
                  <c:v>0.27503865459603505</c:v>
                </c:pt>
                <c:pt idx="135">
                  <c:v>0.27763300231354959</c:v>
                </c:pt>
                <c:pt idx="136">
                  <c:v>0.27949492599691311</c:v>
                </c:pt>
                <c:pt idx="137">
                  <c:v>0.27852043229458401</c:v>
                </c:pt>
                <c:pt idx="138">
                  <c:v>0.27831805552636868</c:v>
                </c:pt>
                <c:pt idx="139">
                  <c:v>0.2780436815836087</c:v>
                </c:pt>
                <c:pt idx="140">
                  <c:v>0.27733751614905117</c:v>
                </c:pt>
                <c:pt idx="141">
                  <c:v>0.27675211738866939</c:v>
                </c:pt>
                <c:pt idx="142">
                  <c:v>0.2755810361652859</c:v>
                </c:pt>
                <c:pt idx="143">
                  <c:v>0.27507272609107819</c:v>
                </c:pt>
                <c:pt idx="144">
                  <c:v>0.27571143147980648</c:v>
                </c:pt>
                <c:pt idx="145">
                  <c:v>0.27493057872393145</c:v>
                </c:pt>
                <c:pt idx="146">
                  <c:v>0.27298592455443077</c:v>
                </c:pt>
                <c:pt idx="147">
                  <c:v>0.27017134003594501</c:v>
                </c:pt>
                <c:pt idx="148">
                  <c:v>0.26816397253962571</c:v>
                </c:pt>
                <c:pt idx="149">
                  <c:v>0.26849590411947383</c:v>
                </c:pt>
                <c:pt idx="150">
                  <c:v>0.26991527449527797</c:v>
                </c:pt>
                <c:pt idx="151">
                  <c:v>0.27121000336143364</c:v>
                </c:pt>
                <c:pt idx="152">
                  <c:v>0.270868453334697</c:v>
                </c:pt>
                <c:pt idx="153">
                  <c:v>0.26982620413677078</c:v>
                </c:pt>
                <c:pt idx="154">
                  <c:v>0.26880338647956331</c:v>
                </c:pt>
                <c:pt idx="155">
                  <c:v>0.26859306998216775</c:v>
                </c:pt>
                <c:pt idx="156">
                  <c:v>0.26863854666273085</c:v>
                </c:pt>
                <c:pt idx="157">
                  <c:v>0.26647073517875475</c:v>
                </c:pt>
                <c:pt idx="158">
                  <c:v>0.26261785298472518</c:v>
                </c:pt>
                <c:pt idx="159">
                  <c:v>0.25898371726171915</c:v>
                </c:pt>
                <c:pt idx="160">
                  <c:v>0.25849342794895097</c:v>
                </c:pt>
                <c:pt idx="161">
                  <c:v>0.25585894163856332</c:v>
                </c:pt>
                <c:pt idx="162">
                  <c:v>0.25433624463088184</c:v>
                </c:pt>
                <c:pt idx="163">
                  <c:v>0.2532436106311346</c:v>
                </c:pt>
                <c:pt idx="164">
                  <c:v>0.25280627330411998</c:v>
                </c:pt>
                <c:pt idx="165">
                  <c:v>0.25420239706572062</c:v>
                </c:pt>
                <c:pt idx="166">
                  <c:v>0.25570601984861124</c:v>
                </c:pt>
                <c:pt idx="167">
                  <c:v>0.25841033124520185</c:v>
                </c:pt>
                <c:pt idx="168">
                  <c:v>0.25908219883760591</c:v>
                </c:pt>
                <c:pt idx="169">
                  <c:v>0.25884804889554885</c:v>
                </c:pt>
                <c:pt idx="170">
                  <c:v>0.26008729746876541</c:v>
                </c:pt>
                <c:pt idx="171">
                  <c:v>0.25879147946237507</c:v>
                </c:pt>
                <c:pt idx="172">
                  <c:v>0.25647273253588815</c:v>
                </c:pt>
                <c:pt idx="173">
                  <c:v>0.25788751332708421</c:v>
                </c:pt>
                <c:pt idx="174">
                  <c:v>0.25833324835028976</c:v>
                </c:pt>
                <c:pt idx="175">
                  <c:v>0.25652833463860675</c:v>
                </c:pt>
                <c:pt idx="176">
                  <c:v>0.25687549040386953</c:v>
                </c:pt>
                <c:pt idx="177">
                  <c:v>0.25900034333279748</c:v>
                </c:pt>
                <c:pt idx="178">
                  <c:v>0.2615439895119559</c:v>
                </c:pt>
                <c:pt idx="179">
                  <c:v>0.26650833255079537</c:v>
                </c:pt>
                <c:pt idx="180">
                  <c:v>0.27001232076852555</c:v>
                </c:pt>
                <c:pt idx="181">
                  <c:v>0.27183633757040948</c:v>
                </c:pt>
                <c:pt idx="182">
                  <c:v>0.26793705179184468</c:v>
                </c:pt>
                <c:pt idx="183">
                  <c:v>0.2642197998268605</c:v>
                </c:pt>
                <c:pt idx="184">
                  <c:v>0.2672629638290836</c:v>
                </c:pt>
                <c:pt idx="185">
                  <c:v>0.26831021491150309</c:v>
                </c:pt>
                <c:pt idx="186">
                  <c:v>0.27018796239193638</c:v>
                </c:pt>
                <c:pt idx="187">
                  <c:v>0.26956242857612722</c:v>
                </c:pt>
                <c:pt idx="188">
                  <c:v>0.2685164325402824</c:v>
                </c:pt>
                <c:pt idx="189">
                  <c:v>0.27082405678008875</c:v>
                </c:pt>
                <c:pt idx="190">
                  <c:v>0.27801872697100255</c:v>
                </c:pt>
                <c:pt idx="191">
                  <c:v>0.28250493162082158</c:v>
                </c:pt>
                <c:pt idx="192">
                  <c:v>0.28362284010284577</c:v>
                </c:pt>
                <c:pt idx="193">
                  <c:v>0.282513205753395</c:v>
                </c:pt>
                <c:pt idx="194">
                  <c:v>0.28594083511478363</c:v>
                </c:pt>
                <c:pt idx="195">
                  <c:v>0.29504114859553709</c:v>
                </c:pt>
                <c:pt idx="196">
                  <c:v>0.30080245706300873</c:v>
                </c:pt>
                <c:pt idx="197">
                  <c:v>0.30098465049051337</c:v>
                </c:pt>
                <c:pt idx="198">
                  <c:v>0.304525206704228</c:v>
                </c:pt>
                <c:pt idx="199">
                  <c:v>0.31248230509036551</c:v>
                </c:pt>
                <c:pt idx="200">
                  <c:v>0.31256265734350813</c:v>
                </c:pt>
                <c:pt idx="201">
                  <c:v>0.31519353468546607</c:v>
                </c:pt>
                <c:pt idx="202">
                  <c:v>0.31484368873752033</c:v>
                </c:pt>
                <c:pt idx="203">
                  <c:v>0.3137972118959752</c:v>
                </c:pt>
                <c:pt idx="204">
                  <c:v>0.31400699983003327</c:v>
                </c:pt>
                <c:pt idx="205">
                  <c:v>0.31389811568783799</c:v>
                </c:pt>
                <c:pt idx="206">
                  <c:v>0.31021272594761889</c:v>
                </c:pt>
                <c:pt idx="207">
                  <c:v>0.30208780871948437</c:v>
                </c:pt>
                <c:pt idx="208">
                  <c:v>0.29676869311909493</c:v>
                </c:pt>
                <c:pt idx="209">
                  <c:v>0.29673588811179041</c:v>
                </c:pt>
                <c:pt idx="210">
                  <c:v>0.29940283042500943</c:v>
                </c:pt>
                <c:pt idx="211">
                  <c:v>0.303620332160628</c:v>
                </c:pt>
                <c:pt idx="212">
                  <c:v>0.30671643871759641</c:v>
                </c:pt>
                <c:pt idx="213">
                  <c:v>0.31232203458428415</c:v>
                </c:pt>
                <c:pt idx="214">
                  <c:v>0.31502299591918204</c:v>
                </c:pt>
                <c:pt idx="215">
                  <c:v>0.31572872358948217</c:v>
                </c:pt>
                <c:pt idx="216">
                  <c:v>0.31558680199948697</c:v>
                </c:pt>
                <c:pt idx="217">
                  <c:v>0.31496488825751356</c:v>
                </c:pt>
                <c:pt idx="218">
                  <c:v>0.31465055237353412</c:v>
                </c:pt>
                <c:pt idx="219">
                  <c:v>0.3157480083077282</c:v>
                </c:pt>
                <c:pt idx="220">
                  <c:v>0.31900918124673749</c:v>
                </c:pt>
                <c:pt idx="221">
                  <c:v>0.32125500628162373</c:v>
                </c:pt>
                <c:pt idx="222">
                  <c:v>0.31958399996226955</c:v>
                </c:pt>
                <c:pt idx="223">
                  <c:v>0.31717947335393315</c:v>
                </c:pt>
                <c:pt idx="224">
                  <c:v>0.30986628343698908</c:v>
                </c:pt>
                <c:pt idx="225">
                  <c:v>0.30359141400119249</c:v>
                </c:pt>
                <c:pt idx="226">
                  <c:v>0.29953434313238458</c:v>
                </c:pt>
                <c:pt idx="227">
                  <c:v>0.29914852585732399</c:v>
                </c:pt>
                <c:pt idx="228">
                  <c:v>0.29809325276365606</c:v>
                </c:pt>
                <c:pt idx="229">
                  <c:v>0.29586223924090849</c:v>
                </c:pt>
                <c:pt idx="230">
                  <c:v>0.29648060771531881</c:v>
                </c:pt>
                <c:pt idx="231">
                  <c:v>0.30129078860366992</c:v>
                </c:pt>
                <c:pt idx="232">
                  <c:v>0.30502810382544049</c:v>
                </c:pt>
                <c:pt idx="233">
                  <c:v>0.30948898134526981</c:v>
                </c:pt>
                <c:pt idx="234">
                  <c:v>0.31315483736500266</c:v>
                </c:pt>
                <c:pt idx="235">
                  <c:v>0.31371417539017793</c:v>
                </c:pt>
                <c:pt idx="236">
                  <c:v>0.31435944936466304</c:v>
                </c:pt>
                <c:pt idx="237">
                  <c:v>0.31411254823595092</c:v>
                </c:pt>
                <c:pt idx="238">
                  <c:v>0.31440680357084283</c:v>
                </c:pt>
                <c:pt idx="239">
                  <c:v>0.31447818017805179</c:v>
                </c:pt>
                <c:pt idx="240">
                  <c:v>0.31257173964607582</c:v>
                </c:pt>
                <c:pt idx="241">
                  <c:v>0.30951040290650694</c:v>
                </c:pt>
                <c:pt idx="242">
                  <c:v>0.30804202444008622</c:v>
                </c:pt>
                <c:pt idx="243">
                  <c:v>0.3087771370732923</c:v>
                </c:pt>
                <c:pt idx="244">
                  <c:v>0.3091053883551394</c:v>
                </c:pt>
                <c:pt idx="245">
                  <c:v>0.3078655036426583</c:v>
                </c:pt>
                <c:pt idx="246">
                  <c:v>0.30829006140670467</c:v>
                </c:pt>
                <c:pt idx="247">
                  <c:v>0.30664996228884028</c:v>
                </c:pt>
                <c:pt idx="248">
                  <c:v>0.30551302149523873</c:v>
                </c:pt>
                <c:pt idx="249">
                  <c:v>0.30213226411985911</c:v>
                </c:pt>
                <c:pt idx="250">
                  <c:v>0.3006902355714911</c:v>
                </c:pt>
                <c:pt idx="251">
                  <c:v>0.3004739839543496</c:v>
                </c:pt>
                <c:pt idx="252">
                  <c:v>0.29989639637719445</c:v>
                </c:pt>
                <c:pt idx="253">
                  <c:v>0.29870723568917029</c:v>
                </c:pt>
                <c:pt idx="254">
                  <c:v>0.29591172458559101</c:v>
                </c:pt>
                <c:pt idx="255">
                  <c:v>0.29571178013385013</c:v>
                </c:pt>
                <c:pt idx="256">
                  <c:v>0.29334272635588571</c:v>
                </c:pt>
                <c:pt idx="257">
                  <c:v>0.29361940338024217</c:v>
                </c:pt>
                <c:pt idx="258">
                  <c:v>0.29456099468368796</c:v>
                </c:pt>
                <c:pt idx="259">
                  <c:v>0.29219169049472787</c:v>
                </c:pt>
                <c:pt idx="260">
                  <c:v>0.29249711087460678</c:v>
                </c:pt>
                <c:pt idx="261">
                  <c:v>0.29539054671422066</c:v>
                </c:pt>
                <c:pt idx="262">
                  <c:v>0.29320364274668181</c:v>
                </c:pt>
                <c:pt idx="263">
                  <c:v>0.2907156356907275</c:v>
                </c:pt>
                <c:pt idx="264">
                  <c:v>0.28977790266052805</c:v>
                </c:pt>
                <c:pt idx="265">
                  <c:v>0.28943677653134714</c:v>
                </c:pt>
                <c:pt idx="266">
                  <c:v>0.28923312771799919</c:v>
                </c:pt>
                <c:pt idx="267">
                  <c:v>0.291483439777452</c:v>
                </c:pt>
                <c:pt idx="268">
                  <c:v>0.29480330049449011</c:v>
                </c:pt>
                <c:pt idx="269">
                  <c:v>0.29645610081729606</c:v>
                </c:pt>
                <c:pt idx="270">
                  <c:v>0.29786746173925033</c:v>
                </c:pt>
                <c:pt idx="271">
                  <c:v>0.29610086715431289</c:v>
                </c:pt>
                <c:pt idx="272">
                  <c:v>0.29477350802790386</c:v>
                </c:pt>
                <c:pt idx="273">
                  <c:v>0.29351111802010021</c:v>
                </c:pt>
                <c:pt idx="274">
                  <c:v>0.28943288589005167</c:v>
                </c:pt>
                <c:pt idx="275">
                  <c:v>0.28652700258758762</c:v>
                </c:pt>
                <c:pt idx="276">
                  <c:v>0.28616758537789483</c:v>
                </c:pt>
                <c:pt idx="277">
                  <c:v>0.28491817516213885</c:v>
                </c:pt>
                <c:pt idx="278">
                  <c:v>0.28455237921650967</c:v>
                </c:pt>
                <c:pt idx="279">
                  <c:v>0.28443765160758139</c:v>
                </c:pt>
                <c:pt idx="280">
                  <c:v>0.28346643390210874</c:v>
                </c:pt>
                <c:pt idx="281">
                  <c:v>0.27976025382534758</c:v>
                </c:pt>
                <c:pt idx="282">
                  <c:v>0.27742198852035072</c:v>
                </c:pt>
                <c:pt idx="283">
                  <c:v>0.27414908926960491</c:v>
                </c:pt>
                <c:pt idx="284">
                  <c:v>0.27359756187029155</c:v>
                </c:pt>
                <c:pt idx="285">
                  <c:v>0.27345185110760439</c:v>
                </c:pt>
                <c:pt idx="286">
                  <c:v>0.2744971475032566</c:v>
                </c:pt>
                <c:pt idx="287">
                  <c:v>0.27321083668057905</c:v>
                </c:pt>
                <c:pt idx="288">
                  <c:v>0.27245675143988973</c:v>
                </c:pt>
                <c:pt idx="289">
                  <c:v>0.27176082123069545</c:v>
                </c:pt>
                <c:pt idx="290">
                  <c:v>0.27576898549354156</c:v>
                </c:pt>
                <c:pt idx="291">
                  <c:v>0.27497620835763847</c:v>
                </c:pt>
                <c:pt idx="292">
                  <c:v>0.27408586403781704</c:v>
                </c:pt>
                <c:pt idx="293">
                  <c:v>0.27498855934692151</c:v>
                </c:pt>
                <c:pt idx="294">
                  <c:v>0.27810432538824792</c:v>
                </c:pt>
                <c:pt idx="295">
                  <c:v>0.28356970821154287</c:v>
                </c:pt>
                <c:pt idx="296">
                  <c:v>0.287755196523513</c:v>
                </c:pt>
                <c:pt idx="297">
                  <c:v>0.29022624929997737</c:v>
                </c:pt>
                <c:pt idx="298">
                  <c:v>0.29537516820955489</c:v>
                </c:pt>
                <c:pt idx="299">
                  <c:v>0.30113414505163688</c:v>
                </c:pt>
                <c:pt idx="300">
                  <c:v>0.31110030667190025</c:v>
                </c:pt>
                <c:pt idx="301">
                  <c:v>0.31233237662047642</c:v>
                </c:pt>
                <c:pt idx="302">
                  <c:v>0.31778878752440359</c:v>
                </c:pt>
                <c:pt idx="303">
                  <c:v>0.324157996444771</c:v>
                </c:pt>
                <c:pt idx="304">
                  <c:v>0.33211815394559008</c:v>
                </c:pt>
                <c:pt idx="305">
                  <c:v>0.33552135017949714</c:v>
                </c:pt>
                <c:pt idx="306">
                  <c:v>0.33770955487050569</c:v>
                </c:pt>
                <c:pt idx="307">
                  <c:v>0.33855648193523086</c:v>
                </c:pt>
                <c:pt idx="308">
                  <c:v>0.33985864857098219</c:v>
                </c:pt>
                <c:pt idx="309">
                  <c:v>0.33987681330235481</c:v>
                </c:pt>
                <c:pt idx="310">
                  <c:v>0.33673278536524648</c:v>
                </c:pt>
                <c:pt idx="311">
                  <c:v>0.33509019030298387</c:v>
                </c:pt>
                <c:pt idx="312">
                  <c:v>0.33236467193900554</c:v>
                </c:pt>
                <c:pt idx="313">
                  <c:v>0.33229058762301722</c:v>
                </c:pt>
                <c:pt idx="314">
                  <c:v>0.33295516011453036</c:v>
                </c:pt>
                <c:pt idx="315">
                  <c:v>0.33261589383759838</c:v>
                </c:pt>
                <c:pt idx="316">
                  <c:v>0.33129494413607263</c:v>
                </c:pt>
                <c:pt idx="317">
                  <c:v>0.32942125321519183</c:v>
                </c:pt>
                <c:pt idx="318">
                  <c:v>0.32755009511323485</c:v>
                </c:pt>
                <c:pt idx="319">
                  <c:v>0.32458253179219987</c:v>
                </c:pt>
                <c:pt idx="320">
                  <c:v>0.32520062490284485</c:v>
                </c:pt>
                <c:pt idx="321">
                  <c:v>0.32567094099858734</c:v>
                </c:pt>
                <c:pt idx="322">
                  <c:v>0.32307683299108114</c:v>
                </c:pt>
                <c:pt idx="323">
                  <c:v>0.31877302499734039</c:v>
                </c:pt>
                <c:pt idx="324">
                  <c:v>0.31705135391440731</c:v>
                </c:pt>
                <c:pt idx="325">
                  <c:v>0.31624224379356619</c:v>
                </c:pt>
                <c:pt idx="326">
                  <c:v>0.31505945380951639</c:v>
                </c:pt>
                <c:pt idx="327">
                  <c:v>0.31526858624924159</c:v>
                </c:pt>
                <c:pt idx="328">
                  <c:v>0.31634895766854787</c:v>
                </c:pt>
                <c:pt idx="329">
                  <c:v>0.32025246501074744</c:v>
                </c:pt>
                <c:pt idx="330">
                  <c:v>0.3225123340722218</c:v>
                </c:pt>
                <c:pt idx="331">
                  <c:v>0.32280851377875108</c:v>
                </c:pt>
                <c:pt idx="332">
                  <c:v>0.32090661715005692</c:v>
                </c:pt>
                <c:pt idx="333">
                  <c:v>0.31922338175070131</c:v>
                </c:pt>
                <c:pt idx="334">
                  <c:v>0.31889490379454005</c:v>
                </c:pt>
                <c:pt idx="335">
                  <c:v>0.31867518912257758</c:v>
                </c:pt>
                <c:pt idx="336">
                  <c:v>0.32083999143081088</c:v>
                </c:pt>
                <c:pt idx="337">
                  <c:v>0.32443609083620634</c:v>
                </c:pt>
                <c:pt idx="338">
                  <c:v>0.32811846656723104</c:v>
                </c:pt>
                <c:pt idx="339">
                  <c:v>0.33849418644847429</c:v>
                </c:pt>
                <c:pt idx="340">
                  <c:v>0.35256381292353173</c:v>
                </c:pt>
                <c:pt idx="341">
                  <c:v>0.3609159830376355</c:v>
                </c:pt>
                <c:pt idx="342">
                  <c:v>0.37176923455051897</c:v>
                </c:pt>
                <c:pt idx="343">
                  <c:v>0.38324950312441397</c:v>
                </c:pt>
                <c:pt idx="344">
                  <c:v>0.39122553214638944</c:v>
                </c:pt>
                <c:pt idx="345">
                  <c:v>0.40078445203462859</c:v>
                </c:pt>
                <c:pt idx="346">
                  <c:v>0.40302368174725078</c:v>
                </c:pt>
                <c:pt idx="347">
                  <c:v>0.40768481203030943</c:v>
                </c:pt>
                <c:pt idx="348">
                  <c:v>0.40672502293784879</c:v>
                </c:pt>
                <c:pt idx="349">
                  <c:v>0.40223999271336258</c:v>
                </c:pt>
                <c:pt idx="350">
                  <c:v>0.40053850220040976</c:v>
                </c:pt>
                <c:pt idx="351">
                  <c:v>0.40308717603648531</c:v>
                </c:pt>
                <c:pt idx="352">
                  <c:v>0.40480593703865858</c:v>
                </c:pt>
                <c:pt idx="353">
                  <c:v>0.40327565698022172</c:v>
                </c:pt>
                <c:pt idx="354">
                  <c:v>0.40272793932911277</c:v>
                </c:pt>
                <c:pt idx="355">
                  <c:v>0.40569360672240412</c:v>
                </c:pt>
                <c:pt idx="356">
                  <c:v>0.41000904340718147</c:v>
                </c:pt>
                <c:pt idx="357">
                  <c:v>0.41814014621500234</c:v>
                </c:pt>
                <c:pt idx="358">
                  <c:v>0.42413644265506562</c:v>
                </c:pt>
                <c:pt idx="359">
                  <c:v>0.4307220078943288</c:v>
                </c:pt>
                <c:pt idx="360">
                  <c:v>0.43653405081697283</c:v>
                </c:pt>
                <c:pt idx="361">
                  <c:v>0.43553747362780149</c:v>
                </c:pt>
                <c:pt idx="362">
                  <c:v>0.43273798616141196</c:v>
                </c:pt>
                <c:pt idx="363">
                  <c:v>0.4360348752705161</c:v>
                </c:pt>
                <c:pt idx="364">
                  <c:v>0.43138778574882408</c:v>
                </c:pt>
                <c:pt idx="365">
                  <c:v>0.42771865783824231</c:v>
                </c:pt>
                <c:pt idx="366">
                  <c:v>0.42674983870207822</c:v>
                </c:pt>
                <c:pt idx="367">
                  <c:v>0.42581737509659356</c:v>
                </c:pt>
                <c:pt idx="368">
                  <c:v>0.4281354527226407</c:v>
                </c:pt>
                <c:pt idx="369">
                  <c:v>0.42844183712163597</c:v>
                </c:pt>
                <c:pt idx="370">
                  <c:v>0.42248068577342957</c:v>
                </c:pt>
                <c:pt idx="371">
                  <c:v>0.42116529976437617</c:v>
                </c:pt>
                <c:pt idx="372">
                  <c:v>0.42205487166845612</c:v>
                </c:pt>
                <c:pt idx="373">
                  <c:v>0.41949145927024345</c:v>
                </c:pt>
                <c:pt idx="374">
                  <c:v>0.41753861140084131</c:v>
                </c:pt>
                <c:pt idx="375">
                  <c:v>0.41475365498857719</c:v>
                </c:pt>
                <c:pt idx="376">
                  <c:v>0.41516350122681039</c:v>
                </c:pt>
                <c:pt idx="377">
                  <c:v>0.41492393308433684</c:v>
                </c:pt>
                <c:pt idx="378">
                  <c:v>0.41246042053754195</c:v>
                </c:pt>
                <c:pt idx="379">
                  <c:v>0.40934019446466319</c:v>
                </c:pt>
                <c:pt idx="380">
                  <c:v>0.40512237100444315</c:v>
                </c:pt>
                <c:pt idx="381">
                  <c:v>0.40626111660762587</c:v>
                </c:pt>
                <c:pt idx="382">
                  <c:v>0.41382210828355837</c:v>
                </c:pt>
                <c:pt idx="383">
                  <c:v>0.42055840526489624</c:v>
                </c:pt>
                <c:pt idx="384">
                  <c:v>0.42153623928079725</c:v>
                </c:pt>
                <c:pt idx="385">
                  <c:v>0.41813522139682652</c:v>
                </c:pt>
                <c:pt idx="386">
                  <c:v>0.41308224188782594</c:v>
                </c:pt>
                <c:pt idx="387">
                  <c:v>0.40759518054815724</c:v>
                </c:pt>
                <c:pt idx="388">
                  <c:v>0.40798451535677149</c:v>
                </c:pt>
                <c:pt idx="389">
                  <c:v>0.40876802053489991</c:v>
                </c:pt>
                <c:pt idx="390">
                  <c:v>0.40757134201855555</c:v>
                </c:pt>
                <c:pt idx="391">
                  <c:v>0.40648275963667163</c:v>
                </c:pt>
                <c:pt idx="392">
                  <c:v>0.40498346552279868</c:v>
                </c:pt>
                <c:pt idx="393">
                  <c:v>0.40319943406303232</c:v>
                </c:pt>
                <c:pt idx="394">
                  <c:v>0.40251297791694229</c:v>
                </c:pt>
                <c:pt idx="395">
                  <c:v>0.4040869806529187</c:v>
                </c:pt>
                <c:pt idx="396">
                  <c:v>0.40403305180694205</c:v>
                </c:pt>
                <c:pt idx="397">
                  <c:v>0.40278429275441974</c:v>
                </c:pt>
                <c:pt idx="398">
                  <c:v>0.39595271680368932</c:v>
                </c:pt>
                <c:pt idx="399">
                  <c:v>0.38773053558031517</c:v>
                </c:pt>
                <c:pt idx="400">
                  <c:v>0.38257985413277185</c:v>
                </c:pt>
                <c:pt idx="401">
                  <c:v>0.37557998959812611</c:v>
                </c:pt>
                <c:pt idx="402">
                  <c:v>0.37371715534729799</c:v>
                </c:pt>
                <c:pt idx="403">
                  <c:v>0.37155181819306449</c:v>
                </c:pt>
                <c:pt idx="404">
                  <c:v>0.36984421904163711</c:v>
                </c:pt>
                <c:pt idx="405">
                  <c:v>0.37066494323736593</c:v>
                </c:pt>
                <c:pt idx="406">
                  <c:v>0.36882545343674628</c:v>
                </c:pt>
                <c:pt idx="407">
                  <c:v>0.36970319819276459</c:v>
                </c:pt>
                <c:pt idx="408">
                  <c:v>0.37447295219472854</c:v>
                </c:pt>
                <c:pt idx="409">
                  <c:v>0.37632691042481875</c:v>
                </c:pt>
                <c:pt idx="410">
                  <c:v>0.37650465414221612</c:v>
                </c:pt>
                <c:pt idx="411">
                  <c:v>0.37765404240767037</c:v>
                </c:pt>
                <c:pt idx="412">
                  <c:v>0.38107255582728189</c:v>
                </c:pt>
                <c:pt idx="413">
                  <c:v>0.38272142768869177</c:v>
                </c:pt>
                <c:pt idx="414">
                  <c:v>0.38394982650080423</c:v>
                </c:pt>
                <c:pt idx="415">
                  <c:v>0.38204089764542598</c:v>
                </c:pt>
                <c:pt idx="416">
                  <c:v>0.38037889269620989</c:v>
                </c:pt>
                <c:pt idx="417">
                  <c:v>0.38057501948921346</c:v>
                </c:pt>
                <c:pt idx="418">
                  <c:v>0.37992647007954655</c:v>
                </c:pt>
                <c:pt idx="419">
                  <c:v>0.37564392544176495</c:v>
                </c:pt>
                <c:pt idx="420">
                  <c:v>0.37136460860620113</c:v>
                </c:pt>
                <c:pt idx="421">
                  <c:v>0.37063261597037045</c:v>
                </c:pt>
                <c:pt idx="422">
                  <c:v>0.37363014180149379</c:v>
                </c:pt>
                <c:pt idx="423">
                  <c:v>0.37331198663841419</c:v>
                </c:pt>
                <c:pt idx="424">
                  <c:v>0.37260811775034408</c:v>
                </c:pt>
                <c:pt idx="425">
                  <c:v>0.36839532393927438</c:v>
                </c:pt>
                <c:pt idx="426">
                  <c:v>0.36439426293726118</c:v>
                </c:pt>
                <c:pt idx="427">
                  <c:v>0.36067436982058454</c:v>
                </c:pt>
                <c:pt idx="428">
                  <c:v>0.35828855274849375</c:v>
                </c:pt>
                <c:pt idx="429">
                  <c:v>0.35718550085106598</c:v>
                </c:pt>
                <c:pt idx="430">
                  <c:v>0.35935117022483137</c:v>
                </c:pt>
                <c:pt idx="431">
                  <c:v>0.36285895586956851</c:v>
                </c:pt>
                <c:pt idx="432">
                  <c:v>0.36725568988454033</c:v>
                </c:pt>
                <c:pt idx="433">
                  <c:v>0.37235260569318723</c:v>
                </c:pt>
                <c:pt idx="434">
                  <c:v>0.37189684047412086</c:v>
                </c:pt>
                <c:pt idx="435">
                  <c:v>0.36697821497693855</c:v>
                </c:pt>
                <c:pt idx="436">
                  <c:v>0.36301044594633503</c:v>
                </c:pt>
                <c:pt idx="437">
                  <c:v>0.36046963773146873</c:v>
                </c:pt>
                <c:pt idx="438">
                  <c:v>0.36014498896019292</c:v>
                </c:pt>
                <c:pt idx="439">
                  <c:v>0.36355238487913683</c:v>
                </c:pt>
                <c:pt idx="440">
                  <c:v>0.36418868721402775</c:v>
                </c:pt>
                <c:pt idx="441">
                  <c:v>0.361796108625702</c:v>
                </c:pt>
                <c:pt idx="442">
                  <c:v>0.35715893448049935</c:v>
                </c:pt>
                <c:pt idx="443">
                  <c:v>0.35228198867099214</c:v>
                </c:pt>
                <c:pt idx="444">
                  <c:v>0.34727855903225885</c:v>
                </c:pt>
                <c:pt idx="445">
                  <c:v>0.34042551872667087</c:v>
                </c:pt>
                <c:pt idx="446">
                  <c:v>0.33506234655169898</c:v>
                </c:pt>
                <c:pt idx="447">
                  <c:v>0.33108880845260696</c:v>
                </c:pt>
                <c:pt idx="448">
                  <c:v>0.32565751445948532</c:v>
                </c:pt>
                <c:pt idx="449">
                  <c:v>0.32164188365727148</c:v>
                </c:pt>
                <c:pt idx="450">
                  <c:v>0.31916421146488494</c:v>
                </c:pt>
                <c:pt idx="451">
                  <c:v>0.31504831528115051</c:v>
                </c:pt>
                <c:pt idx="452">
                  <c:v>0.311665017003948</c:v>
                </c:pt>
                <c:pt idx="453">
                  <c:v>0.31128062009939578</c:v>
                </c:pt>
                <c:pt idx="454">
                  <c:v>0.31318463184995565</c:v>
                </c:pt>
                <c:pt idx="455">
                  <c:v>0.31082666975775047</c:v>
                </c:pt>
                <c:pt idx="456">
                  <c:v>0.30968684101813138</c:v>
                </c:pt>
                <c:pt idx="457">
                  <c:v>0.31355445683989341</c:v>
                </c:pt>
                <c:pt idx="458">
                  <c:v>0.31724816183551141</c:v>
                </c:pt>
                <c:pt idx="459">
                  <c:v>0.31661071447375633</c:v>
                </c:pt>
                <c:pt idx="460">
                  <c:v>0.31667437834474538</c:v>
                </c:pt>
                <c:pt idx="461">
                  <c:v>0.31370011359588151</c:v>
                </c:pt>
                <c:pt idx="462">
                  <c:v>0.31033300561703936</c:v>
                </c:pt>
                <c:pt idx="463">
                  <c:v>0.30854759233762469</c:v>
                </c:pt>
                <c:pt idx="464">
                  <c:v>0.30554553505196724</c:v>
                </c:pt>
                <c:pt idx="465">
                  <c:v>0.30241411437501364</c:v>
                </c:pt>
                <c:pt idx="466">
                  <c:v>0.30054546421771106</c:v>
                </c:pt>
                <c:pt idx="467">
                  <c:v>0.29679122072641378</c:v>
                </c:pt>
                <c:pt idx="468">
                  <c:v>0.29231444455773753</c:v>
                </c:pt>
                <c:pt idx="469">
                  <c:v>0.28777924033545432</c:v>
                </c:pt>
                <c:pt idx="470">
                  <c:v>0.28516976196838056</c:v>
                </c:pt>
                <c:pt idx="471">
                  <c:v>0.28482476074863067</c:v>
                </c:pt>
                <c:pt idx="472">
                  <c:v>0.28269195735725505</c:v>
                </c:pt>
                <c:pt idx="473">
                  <c:v>0.27809942309109348</c:v>
                </c:pt>
                <c:pt idx="474">
                  <c:v>0.27705456843515525</c:v>
                </c:pt>
                <c:pt idx="475">
                  <c:v>0.27849050594210262</c:v>
                </c:pt>
                <c:pt idx="476">
                  <c:v>0.28181979451044592</c:v>
                </c:pt>
                <c:pt idx="477">
                  <c:v>0.2817051864811429</c:v>
                </c:pt>
                <c:pt idx="478">
                  <c:v>0.28131649764993999</c:v>
                </c:pt>
                <c:pt idx="479">
                  <c:v>0.27840574888961922</c:v>
                </c:pt>
                <c:pt idx="480">
                  <c:v>0.27876661941248887</c:v>
                </c:pt>
                <c:pt idx="481">
                  <c:v>0.27818958721043713</c:v>
                </c:pt>
                <c:pt idx="482">
                  <c:v>0.27486215611858972</c:v>
                </c:pt>
                <c:pt idx="483">
                  <c:v>0.27273194505137643</c:v>
                </c:pt>
                <c:pt idx="484">
                  <c:v>0.27190450754147577</c:v>
                </c:pt>
                <c:pt idx="485">
                  <c:v>0.27156438906095026</c:v>
                </c:pt>
                <c:pt idx="486">
                  <c:v>0.27271913968518335</c:v>
                </c:pt>
                <c:pt idx="487">
                  <c:v>0.27248666717152809</c:v>
                </c:pt>
                <c:pt idx="488">
                  <c:v>0.27248105942649142</c:v>
                </c:pt>
                <c:pt idx="489">
                  <c:v>0.2712070643561928</c:v>
                </c:pt>
                <c:pt idx="490">
                  <c:v>0.2694325110930253</c:v>
                </c:pt>
                <c:pt idx="491">
                  <c:v>0.26842460824178044</c:v>
                </c:pt>
                <c:pt idx="492">
                  <c:v>0.26896436784881123</c:v>
                </c:pt>
                <c:pt idx="493">
                  <c:v>0.27130577881037488</c:v>
                </c:pt>
                <c:pt idx="494">
                  <c:v>0.27105264103909854</c:v>
                </c:pt>
                <c:pt idx="495">
                  <c:v>0.27206081620393924</c:v>
                </c:pt>
                <c:pt idx="496">
                  <c:v>0.27303557318695532</c:v>
                </c:pt>
                <c:pt idx="497">
                  <c:v>0.27264098905656037</c:v>
                </c:pt>
                <c:pt idx="498">
                  <c:v>0.27101017798943017</c:v>
                </c:pt>
                <c:pt idx="499">
                  <c:v>0.27097986646337358</c:v>
                </c:pt>
                <c:pt idx="500">
                  <c:v>0.27140360127571561</c:v>
                </c:pt>
                <c:pt idx="501">
                  <c:v>0.27207407324390498</c:v>
                </c:pt>
                <c:pt idx="502">
                  <c:v>0.27830045471072262</c:v>
                </c:pt>
                <c:pt idx="503">
                  <c:v>0.28479791006217653</c:v>
                </c:pt>
                <c:pt idx="504">
                  <c:v>0.29062334750106195</c:v>
                </c:pt>
                <c:pt idx="505">
                  <c:v>0.29382211636947614</c:v>
                </c:pt>
                <c:pt idx="506">
                  <c:v>0.29999000381336921</c:v>
                </c:pt>
                <c:pt idx="507">
                  <c:v>0.30008394246658893</c:v>
                </c:pt>
                <c:pt idx="508">
                  <c:v>0.29725142934098148</c:v>
                </c:pt>
                <c:pt idx="509">
                  <c:v>0.29441521023596245</c:v>
                </c:pt>
                <c:pt idx="510">
                  <c:v>0.29363357319711536</c:v>
                </c:pt>
                <c:pt idx="511">
                  <c:v>0.29409023722397221</c:v>
                </c:pt>
                <c:pt idx="512">
                  <c:v>0.29065577170007739</c:v>
                </c:pt>
                <c:pt idx="513">
                  <c:v>0.28588394056793875</c:v>
                </c:pt>
                <c:pt idx="514">
                  <c:v>0.28492324375656686</c:v>
                </c:pt>
                <c:pt idx="515">
                  <c:v>0.28647461322002465</c:v>
                </c:pt>
                <c:pt idx="516">
                  <c:v>0.28649395216017709</c:v>
                </c:pt>
                <c:pt idx="517">
                  <c:v>0.2877131341853566</c:v>
                </c:pt>
                <c:pt idx="518">
                  <c:v>0.29073984836113459</c:v>
                </c:pt>
                <c:pt idx="519">
                  <c:v>0.29097134829240179</c:v>
                </c:pt>
                <c:pt idx="520">
                  <c:v>0.28959682408374732</c:v>
                </c:pt>
                <c:pt idx="521">
                  <c:v>0.28881509294563906</c:v>
                </c:pt>
                <c:pt idx="522">
                  <c:v>0.28865151419611879</c:v>
                </c:pt>
                <c:pt idx="523">
                  <c:v>0.28954240252599917</c:v>
                </c:pt>
                <c:pt idx="524">
                  <c:v>0.2903405033640703</c:v>
                </c:pt>
                <c:pt idx="525">
                  <c:v>0.29124946890028219</c:v>
                </c:pt>
                <c:pt idx="526">
                  <c:v>0.29266818545239093</c:v>
                </c:pt>
                <c:pt idx="527">
                  <c:v>0.29539253572669277</c:v>
                </c:pt>
                <c:pt idx="528">
                  <c:v>0.29595823344353173</c:v>
                </c:pt>
                <c:pt idx="529">
                  <c:v>0.29760418932242966</c:v>
                </c:pt>
                <c:pt idx="530">
                  <c:v>0.29689767397896988</c:v>
                </c:pt>
                <c:pt idx="531">
                  <c:v>0.29604120815299667</c:v>
                </c:pt>
                <c:pt idx="532">
                  <c:v>0.29669129616575962</c:v>
                </c:pt>
                <c:pt idx="533">
                  <c:v>0.29619096806714784</c:v>
                </c:pt>
                <c:pt idx="534">
                  <c:v>0.2956863198602146</c:v>
                </c:pt>
                <c:pt idx="535">
                  <c:v>0.29596475595133681</c:v>
                </c:pt>
                <c:pt idx="536">
                  <c:v>0.29598473148030768</c:v>
                </c:pt>
                <c:pt idx="537">
                  <c:v>0.29534204123226643</c:v>
                </c:pt>
                <c:pt idx="538">
                  <c:v>0.2957248674918283</c:v>
                </c:pt>
                <c:pt idx="539">
                  <c:v>0.29923775163783123</c:v>
                </c:pt>
                <c:pt idx="540">
                  <c:v>0.30689787416912628</c:v>
                </c:pt>
                <c:pt idx="541">
                  <c:v>0.31250853942767792</c:v>
                </c:pt>
                <c:pt idx="542">
                  <c:v>0.31694244477438255</c:v>
                </c:pt>
                <c:pt idx="543">
                  <c:v>0.31932089277982134</c:v>
                </c:pt>
                <c:pt idx="544">
                  <c:v>0.32306320024200291</c:v>
                </c:pt>
                <c:pt idx="545">
                  <c:v>0.32274678875002349</c:v>
                </c:pt>
                <c:pt idx="546">
                  <c:v>0.32172976926071639</c:v>
                </c:pt>
                <c:pt idx="547">
                  <c:v>0.31715784823664528</c:v>
                </c:pt>
                <c:pt idx="548">
                  <c:v>0.31529373663528409</c:v>
                </c:pt>
                <c:pt idx="549">
                  <c:v>0.31712340561859736</c:v>
                </c:pt>
                <c:pt idx="550">
                  <c:v>0.32046179302498984</c:v>
                </c:pt>
                <c:pt idx="551">
                  <c:v>0.32366168999545314</c:v>
                </c:pt>
                <c:pt idx="552">
                  <c:v>0.32493291479933678</c:v>
                </c:pt>
                <c:pt idx="553">
                  <c:v>0.32620739385774822</c:v>
                </c:pt>
                <c:pt idx="554">
                  <c:v>0.32640426448342602</c:v>
                </c:pt>
                <c:pt idx="555">
                  <c:v>0.32385186711450969</c:v>
                </c:pt>
                <c:pt idx="556">
                  <c:v>0.32121866155943957</c:v>
                </c:pt>
                <c:pt idx="557">
                  <c:v>0.32239072581824485</c:v>
                </c:pt>
                <c:pt idx="558">
                  <c:v>0.32266321830372574</c:v>
                </c:pt>
                <c:pt idx="559">
                  <c:v>0.32245461315479695</c:v>
                </c:pt>
                <c:pt idx="560">
                  <c:v>0.31841713508688607</c:v>
                </c:pt>
                <c:pt idx="561">
                  <c:v>0.3149335024697883</c:v>
                </c:pt>
                <c:pt idx="562">
                  <c:v>0.31077107234551232</c:v>
                </c:pt>
                <c:pt idx="563">
                  <c:v>0.30605877020432926</c:v>
                </c:pt>
                <c:pt idx="564">
                  <c:v>0.30334583732246184</c:v>
                </c:pt>
                <c:pt idx="565">
                  <c:v>0.30084966055598528</c:v>
                </c:pt>
                <c:pt idx="566">
                  <c:v>0.29888700920976602</c:v>
                </c:pt>
                <c:pt idx="567">
                  <c:v>0.29673067933419761</c:v>
                </c:pt>
                <c:pt idx="568">
                  <c:v>0.29474633633761471</c:v>
                </c:pt>
                <c:pt idx="569">
                  <c:v>0.29130849818184662</c:v>
                </c:pt>
                <c:pt idx="570">
                  <c:v>0.28871462559094763</c:v>
                </c:pt>
                <c:pt idx="571">
                  <c:v>0.28771935192462622</c:v>
                </c:pt>
                <c:pt idx="572">
                  <c:v>0.28774153171622247</c:v>
                </c:pt>
                <c:pt idx="573">
                  <c:v>0.28823430903817515</c:v>
                </c:pt>
                <c:pt idx="574">
                  <c:v>0.28847213584203529</c:v>
                </c:pt>
                <c:pt idx="575">
                  <c:v>0.28704826088946794</c:v>
                </c:pt>
                <c:pt idx="576">
                  <c:v>0.28733777647940306</c:v>
                </c:pt>
                <c:pt idx="577">
                  <c:v>0.28683413405721581</c:v>
                </c:pt>
                <c:pt idx="578">
                  <c:v>0.28425745456400808</c:v>
                </c:pt>
                <c:pt idx="579">
                  <c:v>0.28242502350758142</c:v>
                </c:pt>
                <c:pt idx="580">
                  <c:v>0.28083894202005194</c:v>
                </c:pt>
                <c:pt idx="581">
                  <c:v>0.27902504325128874</c:v>
                </c:pt>
                <c:pt idx="582">
                  <c:v>0.27672362992051364</c:v>
                </c:pt>
                <c:pt idx="583">
                  <c:v>0.27450074667271407</c:v>
                </c:pt>
                <c:pt idx="584">
                  <c:v>0.27307103871242094</c:v>
                </c:pt>
                <c:pt idx="585">
                  <c:v>0.27516994379183096</c:v>
                </c:pt>
                <c:pt idx="586">
                  <c:v>0.27658096534984261</c:v>
                </c:pt>
                <c:pt idx="587">
                  <c:v>0.27874779759466356</c:v>
                </c:pt>
                <c:pt idx="588">
                  <c:v>0.28280591119012105</c:v>
                </c:pt>
                <c:pt idx="589">
                  <c:v>0.2848929723419778</c:v>
                </c:pt>
                <c:pt idx="590">
                  <c:v>0.28638177693807798</c:v>
                </c:pt>
                <c:pt idx="591">
                  <c:v>0.28740133075442259</c:v>
                </c:pt>
                <c:pt idx="592">
                  <c:v>0.28853337818768776</c:v>
                </c:pt>
                <c:pt idx="593">
                  <c:v>0.28874146218805818</c:v>
                </c:pt>
                <c:pt idx="594">
                  <c:v>0.28724892771281069</c:v>
                </c:pt>
                <c:pt idx="595">
                  <c:v>0.28590186249158833</c:v>
                </c:pt>
                <c:pt idx="596">
                  <c:v>0.28551480183510425</c:v>
                </c:pt>
                <c:pt idx="597">
                  <c:v>0.28708329274423333</c:v>
                </c:pt>
                <c:pt idx="598">
                  <c:v>0.28752214800468334</c:v>
                </c:pt>
                <c:pt idx="599">
                  <c:v>0.28652496302987779</c:v>
                </c:pt>
                <c:pt idx="600">
                  <c:v>0.28643267980992443</c:v>
                </c:pt>
                <c:pt idx="601">
                  <c:v>0.28376588201393915</c:v>
                </c:pt>
                <c:pt idx="602">
                  <c:v>0.28120008643412664</c:v>
                </c:pt>
                <c:pt idx="603">
                  <c:v>0.28081572268865929</c:v>
                </c:pt>
                <c:pt idx="604">
                  <c:v>0.28126105360602555</c:v>
                </c:pt>
                <c:pt idx="605">
                  <c:v>0.28587162431878715</c:v>
                </c:pt>
                <c:pt idx="606">
                  <c:v>0.28944162459058803</c:v>
                </c:pt>
                <c:pt idx="607">
                  <c:v>0.29401495255925642</c:v>
                </c:pt>
                <c:pt idx="608">
                  <c:v>0.29229989711438548</c:v>
                </c:pt>
                <c:pt idx="609">
                  <c:v>0.28928688798312835</c:v>
                </c:pt>
                <c:pt idx="610">
                  <c:v>0.28680310077464283</c:v>
                </c:pt>
                <c:pt idx="611">
                  <c:v>0.28023962914524658</c:v>
                </c:pt>
                <c:pt idx="612">
                  <c:v>0.26964037788505557</c:v>
                </c:pt>
                <c:pt idx="613">
                  <c:v>0.26538152670770704</c:v>
                </c:pt>
                <c:pt idx="614">
                  <c:v>0.26371634636604058</c:v>
                </c:pt>
                <c:pt idx="615">
                  <c:v>0.2622953683449501</c:v>
                </c:pt>
                <c:pt idx="616">
                  <c:v>0.26229201249098538</c:v>
                </c:pt>
                <c:pt idx="617">
                  <c:v>0.26127962901947571</c:v>
                </c:pt>
                <c:pt idx="618">
                  <c:v>0.26051606146786949</c:v>
                </c:pt>
                <c:pt idx="619">
                  <c:v>0.25934264678508007</c:v>
                </c:pt>
                <c:pt idx="620">
                  <c:v>0.26212190707259309</c:v>
                </c:pt>
                <c:pt idx="621">
                  <c:v>0.26057215757878821</c:v>
                </c:pt>
                <c:pt idx="622">
                  <c:v>0.25851191417539138</c:v>
                </c:pt>
                <c:pt idx="623">
                  <c:v>0.25811520823685119</c:v>
                </c:pt>
                <c:pt idx="624">
                  <c:v>0.25690925326448316</c:v>
                </c:pt>
                <c:pt idx="625">
                  <c:v>0.25658417450610654</c:v>
                </c:pt>
                <c:pt idx="626">
                  <c:v>0.25588309655409874</c:v>
                </c:pt>
                <c:pt idx="627">
                  <c:v>0.25646426777092796</c:v>
                </c:pt>
                <c:pt idx="628">
                  <c:v>0.25703927529173803</c:v>
                </c:pt>
                <c:pt idx="629">
                  <c:v>0.25975368940594296</c:v>
                </c:pt>
                <c:pt idx="630">
                  <c:v>0.26001081933524872</c:v>
                </c:pt>
                <c:pt idx="631">
                  <c:v>0.25736225744512581</c:v>
                </c:pt>
                <c:pt idx="632">
                  <c:v>0.25498578190428844</c:v>
                </c:pt>
                <c:pt idx="633">
                  <c:v>0.25391171244296201</c:v>
                </c:pt>
                <c:pt idx="634">
                  <c:v>0.25368208810732401</c:v>
                </c:pt>
                <c:pt idx="635">
                  <c:v>0.2533078119262096</c:v>
                </c:pt>
                <c:pt idx="636">
                  <c:v>0.2523925506655787</c:v>
                </c:pt>
                <c:pt idx="637">
                  <c:v>0.25368083980896389</c:v>
                </c:pt>
                <c:pt idx="638">
                  <c:v>0.25458176900692597</c:v>
                </c:pt>
                <c:pt idx="639">
                  <c:v>0.25837816835123545</c:v>
                </c:pt>
                <c:pt idx="640">
                  <c:v>0.26481004460375401</c:v>
                </c:pt>
                <c:pt idx="641">
                  <c:v>0.27522787039385677</c:v>
                </c:pt>
                <c:pt idx="642">
                  <c:v>0.2833896752677087</c:v>
                </c:pt>
                <c:pt idx="643">
                  <c:v>0.28778013467896318</c:v>
                </c:pt>
                <c:pt idx="644">
                  <c:v>0.28813207568050364</c:v>
                </c:pt>
                <c:pt idx="645">
                  <c:v>0.29355975171343202</c:v>
                </c:pt>
                <c:pt idx="646">
                  <c:v>0.29558654601852935</c:v>
                </c:pt>
                <c:pt idx="647">
                  <c:v>0.29774539335652922</c:v>
                </c:pt>
                <c:pt idx="648">
                  <c:v>0.29863846763139801</c:v>
                </c:pt>
                <c:pt idx="649">
                  <c:v>0.2963213213646797</c:v>
                </c:pt>
                <c:pt idx="650">
                  <c:v>0.29364195428149809</c:v>
                </c:pt>
                <c:pt idx="651">
                  <c:v>0.29863201243211007</c:v>
                </c:pt>
                <c:pt idx="652">
                  <c:v>0.30595113011996622</c:v>
                </c:pt>
                <c:pt idx="653">
                  <c:v>0.30856449246317269</c:v>
                </c:pt>
                <c:pt idx="654">
                  <c:v>0.31575491786234156</c:v>
                </c:pt>
                <c:pt idx="655">
                  <c:v>0.329431437726246</c:v>
                </c:pt>
                <c:pt idx="656">
                  <c:v>0.34352368208095996</c:v>
                </c:pt>
                <c:pt idx="657">
                  <c:v>0.34890617326693368</c:v>
                </c:pt>
                <c:pt idx="658">
                  <c:v>0.34864939465509431</c:v>
                </c:pt>
                <c:pt idx="659">
                  <c:v>0.34344804898848824</c:v>
                </c:pt>
                <c:pt idx="660">
                  <c:v>0.33989151571216564</c:v>
                </c:pt>
                <c:pt idx="661">
                  <c:v>0.33881111602208186</c:v>
                </c:pt>
                <c:pt idx="662">
                  <c:v>0.33847932534107472</c:v>
                </c:pt>
                <c:pt idx="663">
                  <c:v>0.34076244061578836</c:v>
                </c:pt>
                <c:pt idx="664">
                  <c:v>0.34134908632628619</c:v>
                </c:pt>
                <c:pt idx="665">
                  <c:v>0.33987176108657119</c:v>
                </c:pt>
                <c:pt idx="666">
                  <c:v>0.33706023656818407</c:v>
                </c:pt>
                <c:pt idx="667">
                  <c:v>0.33395647495593267</c:v>
                </c:pt>
                <c:pt idx="668">
                  <c:v>0.33268415979114052</c:v>
                </c:pt>
                <c:pt idx="669">
                  <c:v>0.33487894064061346</c:v>
                </c:pt>
                <c:pt idx="670">
                  <c:v>0.33633864784433271</c:v>
                </c:pt>
                <c:pt idx="671">
                  <c:v>0.33977264260013135</c:v>
                </c:pt>
                <c:pt idx="672">
                  <c:v>0.34055612624508447</c:v>
                </c:pt>
                <c:pt idx="673">
                  <c:v>0.33684923954517365</c:v>
                </c:pt>
                <c:pt idx="674">
                  <c:v>0.3328643998139128</c:v>
                </c:pt>
                <c:pt idx="675">
                  <c:v>0.32922188415418657</c:v>
                </c:pt>
                <c:pt idx="676">
                  <c:v>0.32915340630788542</c:v>
                </c:pt>
                <c:pt idx="677">
                  <c:v>0.32878729460135248</c:v>
                </c:pt>
                <c:pt idx="678">
                  <c:v>0.32658050065154232</c:v>
                </c:pt>
                <c:pt idx="679">
                  <c:v>0.32122340651042552</c:v>
                </c:pt>
                <c:pt idx="680">
                  <c:v>0.31982844551368966</c:v>
                </c:pt>
                <c:pt idx="681">
                  <c:v>0.31906609609375175</c:v>
                </c:pt>
                <c:pt idx="682">
                  <c:v>0.31827541763364048</c:v>
                </c:pt>
                <c:pt idx="683">
                  <c:v>0.31751794385936893</c:v>
                </c:pt>
                <c:pt idx="684">
                  <c:v>0.31511654685726287</c:v>
                </c:pt>
                <c:pt idx="685">
                  <c:v>0.3145401771278844</c:v>
                </c:pt>
                <c:pt idx="686">
                  <c:v>0.31477814723264907</c:v>
                </c:pt>
                <c:pt idx="687">
                  <c:v>0.3145905202887157</c:v>
                </c:pt>
                <c:pt idx="688">
                  <c:v>0.31467752688293971</c:v>
                </c:pt>
                <c:pt idx="689">
                  <c:v>0.31648657662255547</c:v>
                </c:pt>
                <c:pt idx="690">
                  <c:v>0.31728106852575177</c:v>
                </c:pt>
                <c:pt idx="691">
                  <c:v>0.31614755854832444</c:v>
                </c:pt>
                <c:pt idx="692">
                  <c:v>0.3146083629653858</c:v>
                </c:pt>
                <c:pt idx="693">
                  <c:v>0.3128710883671334</c:v>
                </c:pt>
                <c:pt idx="694">
                  <c:v>0.31202768636362549</c:v>
                </c:pt>
                <c:pt idx="695">
                  <c:v>0.3092220951729916</c:v>
                </c:pt>
                <c:pt idx="696">
                  <c:v>0.30811777145102548</c:v>
                </c:pt>
                <c:pt idx="697">
                  <c:v>0.3078063023712071</c:v>
                </c:pt>
                <c:pt idx="698">
                  <c:v>0.30853432596227198</c:v>
                </c:pt>
                <c:pt idx="699">
                  <c:v>0.30846328671732542</c:v>
                </c:pt>
                <c:pt idx="700">
                  <c:v>0.3092859570658561</c:v>
                </c:pt>
                <c:pt idx="701">
                  <c:v>0.31002471396977999</c:v>
                </c:pt>
                <c:pt idx="702">
                  <c:v>0.30855499327176533</c:v>
                </c:pt>
                <c:pt idx="703">
                  <c:v>0.30572448517281386</c:v>
                </c:pt>
                <c:pt idx="704">
                  <c:v>0.30375948560767385</c:v>
                </c:pt>
                <c:pt idx="705">
                  <c:v>0.30140651483139419</c:v>
                </c:pt>
                <c:pt idx="706">
                  <c:v>0.29981080868822413</c:v>
                </c:pt>
                <c:pt idx="707">
                  <c:v>0.29967867528767916</c:v>
                </c:pt>
                <c:pt idx="708">
                  <c:v>0.3033654116764547</c:v>
                </c:pt>
                <c:pt idx="709">
                  <c:v>0.30471656334247693</c:v>
                </c:pt>
                <c:pt idx="710">
                  <c:v>0.30916413505073542</c:v>
                </c:pt>
                <c:pt idx="711">
                  <c:v>0.31242195284565738</c:v>
                </c:pt>
                <c:pt idx="712">
                  <c:v>0.31383586259676788</c:v>
                </c:pt>
                <c:pt idx="713">
                  <c:v>0.3152689228898663</c:v>
                </c:pt>
                <c:pt idx="714">
                  <c:v>0.31222959886061236</c:v>
                </c:pt>
                <c:pt idx="715">
                  <c:v>0.3068702873006216</c:v>
                </c:pt>
                <c:pt idx="716">
                  <c:v>0.30633142764394972</c:v>
                </c:pt>
                <c:pt idx="717">
                  <c:v>0.3074540133980993</c:v>
                </c:pt>
                <c:pt idx="718">
                  <c:v>0.31100967686202069</c:v>
                </c:pt>
                <c:pt idx="719">
                  <c:v>0.31163645824177738</c:v>
                </c:pt>
                <c:pt idx="720">
                  <c:v>0.31629171070928297</c:v>
                </c:pt>
                <c:pt idx="721">
                  <c:v>0.31710976390770224</c:v>
                </c:pt>
                <c:pt idx="722">
                  <c:v>0.31642168745508831</c:v>
                </c:pt>
                <c:pt idx="723">
                  <c:v>0.31704311841299077</c:v>
                </c:pt>
                <c:pt idx="724">
                  <c:v>0.31908580060831432</c:v>
                </c:pt>
                <c:pt idx="725">
                  <c:v>0.31224629783346047</c:v>
                </c:pt>
                <c:pt idx="726">
                  <c:v>0.30677859547360903</c:v>
                </c:pt>
                <c:pt idx="727">
                  <c:v>0.30275111919789821</c:v>
                </c:pt>
                <c:pt idx="728">
                  <c:v>0.30232969062056592</c:v>
                </c:pt>
                <c:pt idx="729">
                  <c:v>0.30080364342343707</c:v>
                </c:pt>
                <c:pt idx="730">
                  <c:v>0.29610682703559416</c:v>
                </c:pt>
                <c:pt idx="731">
                  <c:v>0.29196662184308098</c:v>
                </c:pt>
                <c:pt idx="732">
                  <c:v>0.28609384431000279</c:v>
                </c:pt>
                <c:pt idx="733">
                  <c:v>0.28205443440654421</c:v>
                </c:pt>
                <c:pt idx="734">
                  <c:v>0.28127834694474052</c:v>
                </c:pt>
                <c:pt idx="735">
                  <c:v>0.2821116742637334</c:v>
                </c:pt>
                <c:pt idx="736">
                  <c:v>0.28665948295076293</c:v>
                </c:pt>
                <c:pt idx="737">
                  <c:v>0.29357708485204437</c:v>
                </c:pt>
                <c:pt idx="738">
                  <c:v>0.30250703768568438</c:v>
                </c:pt>
                <c:pt idx="739">
                  <c:v>0.30310120915006161</c:v>
                </c:pt>
                <c:pt idx="740">
                  <c:v>0.30400803735008486</c:v>
                </c:pt>
                <c:pt idx="741">
                  <c:v>0.30585661030377542</c:v>
                </c:pt>
                <c:pt idx="742">
                  <c:v>0.30408885889449877</c:v>
                </c:pt>
                <c:pt idx="743">
                  <c:v>0.30379317926863592</c:v>
                </c:pt>
                <c:pt idx="744">
                  <c:v>0.30677505069809746</c:v>
                </c:pt>
                <c:pt idx="745">
                  <c:v>0.31162302407437414</c:v>
                </c:pt>
                <c:pt idx="746">
                  <c:v>0.31775012393494106</c:v>
                </c:pt>
                <c:pt idx="747">
                  <c:v>0.32197317919127888</c:v>
                </c:pt>
                <c:pt idx="748">
                  <c:v>0.32357264008610348</c:v>
                </c:pt>
                <c:pt idx="749">
                  <c:v>0.32107695141741865</c:v>
                </c:pt>
                <c:pt idx="750">
                  <c:v>0.32306517484068009</c:v>
                </c:pt>
                <c:pt idx="751">
                  <c:v>0.32546558378140628</c:v>
                </c:pt>
                <c:pt idx="752">
                  <c:v>0.32892224763950678</c:v>
                </c:pt>
                <c:pt idx="753">
                  <c:v>0.33136661201638651</c:v>
                </c:pt>
                <c:pt idx="754">
                  <c:v>0.33804956397464292</c:v>
                </c:pt>
                <c:pt idx="755">
                  <c:v>0.34759460686037258</c:v>
                </c:pt>
                <c:pt idx="756">
                  <c:v>0.35445191816050303</c:v>
                </c:pt>
                <c:pt idx="757">
                  <c:v>0.36109303518179109</c:v>
                </c:pt>
                <c:pt idx="758">
                  <c:v>0.37343615357177257</c:v>
                </c:pt>
                <c:pt idx="759">
                  <c:v>0.38066994109635027</c:v>
                </c:pt>
                <c:pt idx="760">
                  <c:v>0.3859675202779223</c:v>
                </c:pt>
                <c:pt idx="761">
                  <c:v>0.38027246151161653</c:v>
                </c:pt>
                <c:pt idx="762">
                  <c:v>0.37863525183487545</c:v>
                </c:pt>
                <c:pt idx="763">
                  <c:v>0.37909123811414186</c:v>
                </c:pt>
                <c:pt idx="764">
                  <c:v>0.37837994556679377</c:v>
                </c:pt>
                <c:pt idx="765">
                  <c:v>0.37842688285742027</c:v>
                </c:pt>
                <c:pt idx="766">
                  <c:v>0.37939849820057647</c:v>
                </c:pt>
                <c:pt idx="767">
                  <c:v>0.37693900997250523</c:v>
                </c:pt>
                <c:pt idx="768">
                  <c:v>0.37669349524618079</c:v>
                </c:pt>
                <c:pt idx="769">
                  <c:v>0.38550811370023841</c:v>
                </c:pt>
                <c:pt idx="770">
                  <c:v>0.39500666420039493</c:v>
                </c:pt>
                <c:pt idx="771">
                  <c:v>0.40617025934975171</c:v>
                </c:pt>
                <c:pt idx="772">
                  <c:v>0.41005091364582325</c:v>
                </c:pt>
                <c:pt idx="773">
                  <c:v>0.40857623195728709</c:v>
                </c:pt>
                <c:pt idx="774">
                  <c:v>0.40132554428093414</c:v>
                </c:pt>
                <c:pt idx="775">
                  <c:v>0.39614655636124563</c:v>
                </c:pt>
                <c:pt idx="776">
                  <c:v>0.39443013989555625</c:v>
                </c:pt>
                <c:pt idx="777">
                  <c:v>0.39674051666698534</c:v>
                </c:pt>
                <c:pt idx="778">
                  <c:v>0.39617525286703814</c:v>
                </c:pt>
                <c:pt idx="779">
                  <c:v>0.39920620462003648</c:v>
                </c:pt>
                <c:pt idx="780">
                  <c:v>0.40244746273950877</c:v>
                </c:pt>
                <c:pt idx="781">
                  <c:v>0.40313532365907512</c:v>
                </c:pt>
                <c:pt idx="782">
                  <c:v>0.40495355947797862</c:v>
                </c:pt>
                <c:pt idx="783">
                  <c:v>0.40316893826528927</c:v>
                </c:pt>
                <c:pt idx="784">
                  <c:v>0.40539365638915598</c:v>
                </c:pt>
                <c:pt idx="785">
                  <c:v>0.40907711924454798</c:v>
                </c:pt>
                <c:pt idx="786">
                  <c:v>0.42031145960323552</c:v>
                </c:pt>
                <c:pt idx="787">
                  <c:v>0.43692404381000943</c:v>
                </c:pt>
                <c:pt idx="788">
                  <c:v>0.44939931486733919</c:v>
                </c:pt>
                <c:pt idx="789">
                  <c:v>0.45466969185433698</c:v>
                </c:pt>
                <c:pt idx="790">
                  <c:v>0.45484435715620519</c:v>
                </c:pt>
                <c:pt idx="791">
                  <c:v>0.46532582248811227</c:v>
                </c:pt>
                <c:pt idx="792">
                  <c:v>0.47850917707907153</c:v>
                </c:pt>
                <c:pt idx="793">
                  <c:v>0.48256889181473056</c:v>
                </c:pt>
                <c:pt idx="794">
                  <c:v>0.47697449404492342</c:v>
                </c:pt>
                <c:pt idx="795">
                  <c:v>0.47178154699868008</c:v>
                </c:pt>
                <c:pt idx="796">
                  <c:v>0.47025051568578596</c:v>
                </c:pt>
                <c:pt idx="797">
                  <c:v>0.46983447726899985</c:v>
                </c:pt>
                <c:pt idx="798">
                  <c:v>0.47290592379767782</c:v>
                </c:pt>
                <c:pt idx="799">
                  <c:v>0.46547647928451097</c:v>
                </c:pt>
                <c:pt idx="800">
                  <c:v>0.46047900362656036</c:v>
                </c:pt>
                <c:pt idx="801">
                  <c:v>0.46226149342337802</c:v>
                </c:pt>
                <c:pt idx="802">
                  <c:v>0.4613254117681817</c:v>
                </c:pt>
                <c:pt idx="803">
                  <c:v>0.45285688369481286</c:v>
                </c:pt>
                <c:pt idx="804">
                  <c:v>0.45029203649810956</c:v>
                </c:pt>
                <c:pt idx="805">
                  <c:v>0.44637825653796986</c:v>
                </c:pt>
                <c:pt idx="806">
                  <c:v>0.44738715189893757</c:v>
                </c:pt>
                <c:pt idx="807">
                  <c:v>0.455523048560382</c:v>
                </c:pt>
                <c:pt idx="808">
                  <c:v>0.45216969440183413</c:v>
                </c:pt>
                <c:pt idx="809">
                  <c:v>0.44330421026888089</c:v>
                </c:pt>
                <c:pt idx="810">
                  <c:v>0.438278751855812</c:v>
                </c:pt>
                <c:pt idx="811">
                  <c:v>0.43333189635567831</c:v>
                </c:pt>
                <c:pt idx="812">
                  <c:v>0.42434705273168299</c:v>
                </c:pt>
                <c:pt idx="813">
                  <c:v>0.41861594569712401</c:v>
                </c:pt>
                <c:pt idx="814">
                  <c:v>0.41605085458503877</c:v>
                </c:pt>
                <c:pt idx="815">
                  <c:v>0.41574875463918132</c:v>
                </c:pt>
                <c:pt idx="816">
                  <c:v>0.41500548239331991</c:v>
                </c:pt>
                <c:pt idx="817">
                  <c:v>0.41323211674370186</c:v>
                </c:pt>
                <c:pt idx="818">
                  <c:v>0.40645314281276312</c:v>
                </c:pt>
                <c:pt idx="819">
                  <c:v>0.40160236130073129</c:v>
                </c:pt>
                <c:pt idx="820">
                  <c:v>0.39681345438693982</c:v>
                </c:pt>
                <c:pt idx="821">
                  <c:v>0.39206084853106099</c:v>
                </c:pt>
                <c:pt idx="822">
                  <c:v>0.38969019016765583</c:v>
                </c:pt>
                <c:pt idx="823">
                  <c:v>0.38816937774787513</c:v>
                </c:pt>
                <c:pt idx="824">
                  <c:v>0.3888695162959902</c:v>
                </c:pt>
                <c:pt idx="825">
                  <c:v>0.39110149316970788</c:v>
                </c:pt>
                <c:pt idx="826">
                  <c:v>0.39421022702362085</c:v>
                </c:pt>
                <c:pt idx="827">
                  <c:v>0.39487847288098665</c:v>
                </c:pt>
                <c:pt idx="828">
                  <c:v>0.39594568276396391</c:v>
                </c:pt>
                <c:pt idx="829">
                  <c:v>0.39215756727291518</c:v>
                </c:pt>
                <c:pt idx="830">
                  <c:v>0.38631460446075389</c:v>
                </c:pt>
                <c:pt idx="831">
                  <c:v>0.38282819120572814</c:v>
                </c:pt>
                <c:pt idx="832">
                  <c:v>0.38001680637853724</c:v>
                </c:pt>
                <c:pt idx="833">
                  <c:v>0.38254131635925176</c:v>
                </c:pt>
                <c:pt idx="834">
                  <c:v>0.38480387088428136</c:v>
                </c:pt>
                <c:pt idx="835">
                  <c:v>0.38246978974783391</c:v>
                </c:pt>
                <c:pt idx="836">
                  <c:v>0.38069352632058973</c:v>
                </c:pt>
                <c:pt idx="837">
                  <c:v>0.38013568772055117</c:v>
                </c:pt>
                <c:pt idx="838">
                  <c:v>0.38112673814870135</c:v>
                </c:pt>
                <c:pt idx="839">
                  <c:v>0.38067637101487395</c:v>
                </c:pt>
                <c:pt idx="840">
                  <c:v>0.38225286144921578</c:v>
                </c:pt>
                <c:pt idx="841">
                  <c:v>0.3844354862294182</c:v>
                </c:pt>
                <c:pt idx="842">
                  <c:v>0.38531477680767207</c:v>
                </c:pt>
                <c:pt idx="843">
                  <c:v>0.38720806353494303</c:v>
                </c:pt>
                <c:pt idx="844">
                  <c:v>0.38509806566188304</c:v>
                </c:pt>
                <c:pt idx="845">
                  <c:v>0.38141999928677495</c:v>
                </c:pt>
                <c:pt idx="846">
                  <c:v>0.37703323282657369</c:v>
                </c:pt>
                <c:pt idx="847">
                  <c:v>0.37056090743758668</c:v>
                </c:pt>
                <c:pt idx="848">
                  <c:v>0.36913611821008818</c:v>
                </c:pt>
                <c:pt idx="849">
                  <c:v>0.36995703743057917</c:v>
                </c:pt>
                <c:pt idx="850">
                  <c:v>0.37164459626485075</c:v>
                </c:pt>
                <c:pt idx="851">
                  <c:v>0.37608622013509191</c:v>
                </c:pt>
                <c:pt idx="852">
                  <c:v>0.3787271675586828</c:v>
                </c:pt>
                <c:pt idx="853">
                  <c:v>0.3896297008170056</c:v>
                </c:pt>
                <c:pt idx="854">
                  <c:v>0.39166831192575285</c:v>
                </c:pt>
                <c:pt idx="855">
                  <c:v>0.39416631162244187</c:v>
                </c:pt>
                <c:pt idx="856">
                  <c:v>0.3953555026359043</c:v>
                </c:pt>
                <c:pt idx="857">
                  <c:v>0.39258439618171026</c:v>
                </c:pt>
                <c:pt idx="858">
                  <c:v>0.3902653734078339</c:v>
                </c:pt>
                <c:pt idx="859">
                  <c:v>0.38696897402710984</c:v>
                </c:pt>
                <c:pt idx="860">
                  <c:v>0.38515174027755833</c:v>
                </c:pt>
                <c:pt idx="861">
                  <c:v>0.38345683553544713</c:v>
                </c:pt>
                <c:pt idx="862">
                  <c:v>0.38281158751842154</c:v>
                </c:pt>
                <c:pt idx="863">
                  <c:v>0.38747030164040674</c:v>
                </c:pt>
                <c:pt idx="864">
                  <c:v>0.38949103375130961</c:v>
                </c:pt>
                <c:pt idx="865">
                  <c:v>0.3901434454055947</c:v>
                </c:pt>
                <c:pt idx="866">
                  <c:v>0.38957717916767737</c:v>
                </c:pt>
                <c:pt idx="867">
                  <c:v>0.39012859796257771</c:v>
                </c:pt>
                <c:pt idx="868">
                  <c:v>0.39297810788439758</c:v>
                </c:pt>
                <c:pt idx="869">
                  <c:v>0.39262195659906712</c:v>
                </c:pt>
                <c:pt idx="870">
                  <c:v>0.3932997017248212</c:v>
                </c:pt>
                <c:pt idx="871">
                  <c:v>0.39423505531241565</c:v>
                </c:pt>
                <c:pt idx="872">
                  <c:v>0.39974294292375956</c:v>
                </c:pt>
                <c:pt idx="873">
                  <c:v>0.39938649192784104</c:v>
                </c:pt>
                <c:pt idx="874">
                  <c:v>0.39697607465173801</c:v>
                </c:pt>
                <c:pt idx="875">
                  <c:v>0.39241911545449337</c:v>
                </c:pt>
                <c:pt idx="876">
                  <c:v>0.38375842786293413</c:v>
                </c:pt>
                <c:pt idx="877">
                  <c:v>0.38257713017556211</c:v>
                </c:pt>
                <c:pt idx="878">
                  <c:v>0.38130364597145533</c:v>
                </c:pt>
                <c:pt idx="879">
                  <c:v>0.38230434766675414</c:v>
                </c:pt>
                <c:pt idx="880">
                  <c:v>0.38685576028268409</c:v>
                </c:pt>
                <c:pt idx="881">
                  <c:v>0.38458019570336405</c:v>
                </c:pt>
                <c:pt idx="882">
                  <c:v>0.37510905830092156</c:v>
                </c:pt>
                <c:pt idx="883">
                  <c:v>0.36923577751914111</c:v>
                </c:pt>
                <c:pt idx="884">
                  <c:v>0.36438560622552135</c:v>
                </c:pt>
                <c:pt idx="885">
                  <c:v>0.3631514076515695</c:v>
                </c:pt>
                <c:pt idx="886">
                  <c:v>0.3645615015149698</c:v>
                </c:pt>
                <c:pt idx="887">
                  <c:v>0.36378560426373102</c:v>
                </c:pt>
                <c:pt idx="888">
                  <c:v>0.36174569515625254</c:v>
                </c:pt>
                <c:pt idx="889">
                  <c:v>0.36248934170630903</c:v>
                </c:pt>
                <c:pt idx="890">
                  <c:v>0.36184244984382791</c:v>
                </c:pt>
                <c:pt idx="891">
                  <c:v>0.35866892731985944</c:v>
                </c:pt>
                <c:pt idx="892">
                  <c:v>0.36108592145969148</c:v>
                </c:pt>
                <c:pt idx="893">
                  <c:v>0.3657857283318337</c:v>
                </c:pt>
                <c:pt idx="894">
                  <c:v>0.36881207675191163</c:v>
                </c:pt>
                <c:pt idx="895">
                  <c:v>0.36969891783259362</c:v>
                </c:pt>
                <c:pt idx="896">
                  <c:v>0.3700955870006335</c:v>
                </c:pt>
                <c:pt idx="897">
                  <c:v>0.37378771103993041</c:v>
                </c:pt>
                <c:pt idx="898">
                  <c:v>0.38030063918800155</c:v>
                </c:pt>
                <c:pt idx="899">
                  <c:v>0.38273290392244635</c:v>
                </c:pt>
                <c:pt idx="900">
                  <c:v>0.38692615292438931</c:v>
                </c:pt>
                <c:pt idx="901">
                  <c:v>0.39125262780791659</c:v>
                </c:pt>
                <c:pt idx="902">
                  <c:v>0.3935238736405311</c:v>
                </c:pt>
                <c:pt idx="903">
                  <c:v>0.39739350371308674</c:v>
                </c:pt>
                <c:pt idx="904">
                  <c:v>0.40047853440646725</c:v>
                </c:pt>
                <c:pt idx="905">
                  <c:v>0.40529351385088486</c:v>
                </c:pt>
                <c:pt idx="906">
                  <c:v>0.40785990966504015</c:v>
                </c:pt>
                <c:pt idx="907">
                  <c:v>0.40867425654780831</c:v>
                </c:pt>
                <c:pt idx="908">
                  <c:v>0.411766106844901</c:v>
                </c:pt>
                <c:pt idx="909">
                  <c:v>0.41633411989609109</c:v>
                </c:pt>
                <c:pt idx="910">
                  <c:v>0.41538160644003264</c:v>
                </c:pt>
                <c:pt idx="911">
                  <c:v>0.41221794614652202</c:v>
                </c:pt>
                <c:pt idx="912">
                  <c:v>0.40957110858405027</c:v>
                </c:pt>
                <c:pt idx="913">
                  <c:v>0.41213470093964638</c:v>
                </c:pt>
                <c:pt idx="914">
                  <c:v>0.41647895683542868</c:v>
                </c:pt>
                <c:pt idx="915">
                  <c:v>0.4220115820358149</c:v>
                </c:pt>
                <c:pt idx="916">
                  <c:v>0.43073245959864803</c:v>
                </c:pt>
                <c:pt idx="917">
                  <c:v>0.44569093231257506</c:v>
                </c:pt>
                <c:pt idx="918">
                  <c:v>0.44576529874408999</c:v>
                </c:pt>
                <c:pt idx="919">
                  <c:v>0.4473725761700551</c:v>
                </c:pt>
                <c:pt idx="920">
                  <c:v>0.45045307021661918</c:v>
                </c:pt>
                <c:pt idx="921">
                  <c:v>0.45421050154432524</c:v>
                </c:pt>
                <c:pt idx="922">
                  <c:v>0.45978142620575208</c:v>
                </c:pt>
                <c:pt idx="923">
                  <c:v>0.47436096137313505</c:v>
                </c:pt>
                <c:pt idx="924">
                  <c:v>0.48617086845825713</c:v>
                </c:pt>
                <c:pt idx="925">
                  <c:v>0.49021217156963809</c:v>
                </c:pt>
                <c:pt idx="926">
                  <c:v>0.48997289123504456</c:v>
                </c:pt>
                <c:pt idx="927">
                  <c:v>0.47427079033377062</c:v>
                </c:pt>
                <c:pt idx="928">
                  <c:v>0.47130655868046228</c:v>
                </c:pt>
                <c:pt idx="929">
                  <c:v>0.47522289946833618</c:v>
                </c:pt>
                <c:pt idx="930">
                  <c:v>0.47843539976895333</c:v>
                </c:pt>
                <c:pt idx="931">
                  <c:v>0.47966723070661216</c:v>
                </c:pt>
                <c:pt idx="932">
                  <c:v>0.48633340064689656</c:v>
                </c:pt>
                <c:pt idx="933">
                  <c:v>0.50118206338842552</c:v>
                </c:pt>
                <c:pt idx="934">
                  <c:v>0.50818260110721625</c:v>
                </c:pt>
                <c:pt idx="935">
                  <c:v>0.51159396700460424</c:v>
                </c:pt>
                <c:pt idx="936">
                  <c:v>0.52191354298717529</c:v>
                </c:pt>
                <c:pt idx="937">
                  <c:v>0.53740577899314301</c:v>
                </c:pt>
                <c:pt idx="938">
                  <c:v>0.56481365816704421</c:v>
                </c:pt>
                <c:pt idx="939">
                  <c:v>0.58284275811305342</c:v>
                </c:pt>
                <c:pt idx="940">
                  <c:v>0.60681436548786827</c:v>
                </c:pt>
                <c:pt idx="941">
                  <c:v>0.63448084623140089</c:v>
                </c:pt>
                <c:pt idx="942">
                  <c:v>0.67119806468240051</c:v>
                </c:pt>
                <c:pt idx="943">
                  <c:v>0.68821016330236129</c:v>
                </c:pt>
                <c:pt idx="944">
                  <c:v>0.70005348086977248</c:v>
                </c:pt>
                <c:pt idx="945">
                  <c:v>0.73184000657769077</c:v>
                </c:pt>
                <c:pt idx="946">
                  <c:v>0.76657152326909972</c:v>
                </c:pt>
                <c:pt idx="947">
                  <c:v>0.81193541805857683</c:v>
                </c:pt>
                <c:pt idx="948">
                  <c:v>0.83278182154535596</c:v>
                </c:pt>
                <c:pt idx="949">
                  <c:v>0.85459186081812044</c:v>
                </c:pt>
                <c:pt idx="950">
                  <c:v>0.88838775689269422</c:v>
                </c:pt>
                <c:pt idx="951">
                  <c:v>0.91998925909236806</c:v>
                </c:pt>
                <c:pt idx="952">
                  <c:v>0.92865939739472669</c:v>
                </c:pt>
                <c:pt idx="953">
                  <c:v>0.92862442484644536</c:v>
                </c:pt>
                <c:pt idx="954">
                  <c:v>0.91912466690124495</c:v>
                </c:pt>
                <c:pt idx="955">
                  <c:v>0.9207787752538934</c:v>
                </c:pt>
                <c:pt idx="956">
                  <c:v>0.9250426499104355</c:v>
                </c:pt>
                <c:pt idx="957">
                  <c:v>0.92005322527561828</c:v>
                </c:pt>
                <c:pt idx="958">
                  <c:v>0.91150346765009016</c:v>
                </c:pt>
                <c:pt idx="959">
                  <c:v>0.92243527036718531</c:v>
                </c:pt>
                <c:pt idx="960">
                  <c:v>0.93347031120644541</c:v>
                </c:pt>
                <c:pt idx="961">
                  <c:v>0.94603252809939931</c:v>
                </c:pt>
                <c:pt idx="962">
                  <c:v>0.96082780910340093</c:v>
                </c:pt>
                <c:pt idx="963">
                  <c:v>0.97422564200103956</c:v>
                </c:pt>
                <c:pt idx="964">
                  <c:v>0.97983567581789377</c:v>
                </c:pt>
                <c:pt idx="965">
                  <c:v>0.97801096298169587</c:v>
                </c:pt>
                <c:pt idx="966">
                  <c:v>0.97890997698746551</c:v>
                </c:pt>
                <c:pt idx="967">
                  <c:v>0.98611753446631045</c:v>
                </c:pt>
                <c:pt idx="968">
                  <c:v>0.9939098533941535</c:v>
                </c:pt>
                <c:pt idx="969">
                  <c:v>1</c:v>
                </c:pt>
                <c:pt idx="970">
                  <c:v>0.99625425040653948</c:v>
                </c:pt>
                <c:pt idx="971">
                  <c:v>0.98796046712348773</c:v>
                </c:pt>
                <c:pt idx="972">
                  <c:v>0.97893641063078995</c:v>
                </c:pt>
                <c:pt idx="973">
                  <c:v>0.96917700241334748</c:v>
                </c:pt>
                <c:pt idx="974">
                  <c:v>0.95225044370990275</c:v>
                </c:pt>
                <c:pt idx="975">
                  <c:v>0.94433040833636539</c:v>
                </c:pt>
                <c:pt idx="976">
                  <c:v>0.94496376206745902</c:v>
                </c:pt>
                <c:pt idx="977">
                  <c:v>0.94241932011385154</c:v>
                </c:pt>
                <c:pt idx="978">
                  <c:v>0.93654022503164969</c:v>
                </c:pt>
                <c:pt idx="979">
                  <c:v>0.92011648416296365</c:v>
                </c:pt>
                <c:pt idx="980">
                  <c:v>0.9149319111952654</c:v>
                </c:pt>
                <c:pt idx="981">
                  <c:v>0.90440974161646503</c:v>
                </c:pt>
                <c:pt idx="982">
                  <c:v>0.89317267651834142</c:v>
                </c:pt>
                <c:pt idx="983">
                  <c:v>0.88798135286752833</c:v>
                </c:pt>
                <c:pt idx="984">
                  <c:v>0.88179638478853317</c:v>
                </c:pt>
                <c:pt idx="985">
                  <c:v>0.88861485313370003</c:v>
                </c:pt>
                <c:pt idx="986">
                  <c:v>0.89779208816212397</c:v>
                </c:pt>
                <c:pt idx="987">
                  <c:v>0.90264409233342435</c:v>
                </c:pt>
                <c:pt idx="988">
                  <c:v>0.90745578963485019</c:v>
                </c:pt>
                <c:pt idx="989">
                  <c:v>0.91130315304463605</c:v>
                </c:pt>
                <c:pt idx="990">
                  <c:v>0.91330882171846151</c:v>
                </c:pt>
                <c:pt idx="991">
                  <c:v>0.91412406942302482</c:v>
                </c:pt>
                <c:pt idx="992">
                  <c:v>0.91179571220795874</c:v>
                </c:pt>
                <c:pt idx="993">
                  <c:v>0.90955893063708404</c:v>
                </c:pt>
                <c:pt idx="994">
                  <c:v>0.90572115508086015</c:v>
                </c:pt>
                <c:pt idx="995">
                  <c:v>0.90066629476897087</c:v>
                </c:pt>
                <c:pt idx="996">
                  <c:v>0.89089452302709626</c:v>
                </c:pt>
                <c:pt idx="997">
                  <c:v>0.87550500163782019</c:v>
                </c:pt>
                <c:pt idx="998">
                  <c:v>0.86930141811436012</c:v>
                </c:pt>
                <c:pt idx="999">
                  <c:v>0.87064658938593631</c:v>
                </c:pt>
                <c:pt idx="1000">
                  <c:v>0.87414907989130597</c:v>
                </c:pt>
                <c:pt idx="1001">
                  <c:v>0.87434369043636728</c:v>
                </c:pt>
                <c:pt idx="1002">
                  <c:v>0.8664305149364907</c:v>
                </c:pt>
                <c:pt idx="1003">
                  <c:v>0.8551591168818744</c:v>
                </c:pt>
                <c:pt idx="1004">
                  <c:v>0.83834459827803043</c:v>
                </c:pt>
                <c:pt idx="1005">
                  <c:v>0.81878084959645492</c:v>
                </c:pt>
                <c:pt idx="1006">
                  <c:v>0.81451301068466753</c:v>
                </c:pt>
                <c:pt idx="1007">
                  <c:v>0.81538093044949245</c:v>
                </c:pt>
                <c:pt idx="1008">
                  <c:v>0.81277247985521373</c:v>
                </c:pt>
                <c:pt idx="1009">
                  <c:v>0.80861553584452361</c:v>
                </c:pt>
                <c:pt idx="1010">
                  <c:v>0.81034467045382119</c:v>
                </c:pt>
                <c:pt idx="1011">
                  <c:v>0.80091551337218891</c:v>
                </c:pt>
                <c:pt idx="1012">
                  <c:v>0.79308773068847471</c:v>
                </c:pt>
                <c:pt idx="1013">
                  <c:v>0.78518741439876605</c:v>
                </c:pt>
                <c:pt idx="1014">
                  <c:v>0.78574330848836649</c:v>
                </c:pt>
                <c:pt idx="1015">
                  <c:v>0.79126692864999504</c:v>
                </c:pt>
                <c:pt idx="1016">
                  <c:v>0.79047580053070232</c:v>
                </c:pt>
                <c:pt idx="1017">
                  <c:v>0.78600044379044265</c:v>
                </c:pt>
                <c:pt idx="1018">
                  <c:v>0.78701977465085482</c:v>
                </c:pt>
                <c:pt idx="1019">
                  <c:v>0.78719654534221373</c:v>
                </c:pt>
                <c:pt idx="1020">
                  <c:v>0.7848480580646845</c:v>
                </c:pt>
                <c:pt idx="1021">
                  <c:v>0.76922645140995671</c:v>
                </c:pt>
                <c:pt idx="1022">
                  <c:v>0.75897091480311474</c:v>
                </c:pt>
                <c:pt idx="1023">
                  <c:v>0.7638048936844164</c:v>
                </c:pt>
                <c:pt idx="1024">
                  <c:v>0.77336246875490677</c:v>
                </c:pt>
                <c:pt idx="1025">
                  <c:v>0.78284043578414897</c:v>
                </c:pt>
                <c:pt idx="1026">
                  <c:v>0.80646697243317922</c:v>
                </c:pt>
                <c:pt idx="1027">
                  <c:v>0.83618648875341139</c:v>
                </c:pt>
                <c:pt idx="1028">
                  <c:v>0.85352465653864329</c:v>
                </c:pt>
                <c:pt idx="1029">
                  <c:v>0.85654436447520543</c:v>
                </c:pt>
                <c:pt idx="1030">
                  <c:v>0.86180509750244116</c:v>
                </c:pt>
                <c:pt idx="1031">
                  <c:v>0.86346170422382917</c:v>
                </c:pt>
                <c:pt idx="1032">
                  <c:v>0.86001368402597744</c:v>
                </c:pt>
                <c:pt idx="1033">
                  <c:v>0.86026639428782659</c:v>
                </c:pt>
                <c:pt idx="1034">
                  <c:v>0.85519140990088682</c:v>
                </c:pt>
                <c:pt idx="1035">
                  <c:v>0.85137042108546068</c:v>
                </c:pt>
                <c:pt idx="1036">
                  <c:v>0.8578041829286529</c:v>
                </c:pt>
                <c:pt idx="1037">
                  <c:v>0.86398472742694488</c:v>
                </c:pt>
                <c:pt idx="1038">
                  <c:v>0.87022029314954086</c:v>
                </c:pt>
                <c:pt idx="1039">
                  <c:v>0.88034184729954823</c:v>
                </c:pt>
                <c:pt idx="1040">
                  <c:v>0.89187676816416728</c:v>
                </c:pt>
                <c:pt idx="1041">
                  <c:v>0.89136785866606949</c:v>
                </c:pt>
                <c:pt idx="1042">
                  <c:v>0.88491772554846482</c:v>
                </c:pt>
                <c:pt idx="1043">
                  <c:v>0.87952658989768184</c:v>
                </c:pt>
                <c:pt idx="1044">
                  <c:v>0.87846483168280853</c:v>
                </c:pt>
                <c:pt idx="1045">
                  <c:v>0.86868990531659807</c:v>
                </c:pt>
                <c:pt idx="1046">
                  <c:v>0.86167425209952042</c:v>
                </c:pt>
                <c:pt idx="1047">
                  <c:v>0.8589793009561989</c:v>
                </c:pt>
                <c:pt idx="1048">
                  <c:v>0.85801549381200937</c:v>
                </c:pt>
                <c:pt idx="1049">
                  <c:v>0.8573497373984954</c:v>
                </c:pt>
                <c:pt idx="1050">
                  <c:v>0.85323056001153452</c:v>
                </c:pt>
                <c:pt idx="1051">
                  <c:v>0.84355451010508398</c:v>
                </c:pt>
                <c:pt idx="1052">
                  <c:v>0.8303431308731738</c:v>
                </c:pt>
                <c:pt idx="1053">
                  <c:v>0.82071322445628792</c:v>
                </c:pt>
                <c:pt idx="1054">
                  <c:v>0.82173393780078419</c:v>
                </c:pt>
                <c:pt idx="1055">
                  <c:v>0.8317466801713137</c:v>
                </c:pt>
                <c:pt idx="1056">
                  <c:v>0.84116120067670208</c:v>
                </c:pt>
                <c:pt idx="1057">
                  <c:v>0.83934829226882002</c:v>
                </c:pt>
                <c:pt idx="1058">
                  <c:v>0.82012713973432605</c:v>
                </c:pt>
                <c:pt idx="1059">
                  <c:v>0.79117059133488232</c:v>
                </c:pt>
                <c:pt idx="1060">
                  <c:v>0.77302547567800939</c:v>
                </c:pt>
                <c:pt idx="1061">
                  <c:v>0.756494704132326</c:v>
                </c:pt>
                <c:pt idx="1062">
                  <c:v>0.74763427977529973</c:v>
                </c:pt>
                <c:pt idx="1063">
                  <c:v>0.73171216930037231</c:v>
                </c:pt>
                <c:pt idx="1064">
                  <c:v>0.71691974084376164</c:v>
                </c:pt>
                <c:pt idx="1065">
                  <c:v>0.71430842036541364</c:v>
                </c:pt>
                <c:pt idx="1066">
                  <c:v>0.71557323193193567</c:v>
                </c:pt>
                <c:pt idx="1067">
                  <c:v>0.71293187510703127</c:v>
                </c:pt>
                <c:pt idx="1068">
                  <c:v>0.71277468790496423</c:v>
                </c:pt>
                <c:pt idx="1069">
                  <c:v>0.71565340674593991</c:v>
                </c:pt>
                <c:pt idx="1070">
                  <c:v>0.7218256040660479</c:v>
                </c:pt>
                <c:pt idx="1071">
                  <c:v>0.71900163278102769</c:v>
                </c:pt>
                <c:pt idx="1072">
                  <c:v>0.70594108347514317</c:v>
                </c:pt>
                <c:pt idx="1073">
                  <c:v>0.69969123308144732</c:v>
                </c:pt>
                <c:pt idx="1074">
                  <c:v>0.69327881718567286</c:v>
                </c:pt>
                <c:pt idx="1075">
                  <c:v>0.68872221139043721</c:v>
                </c:pt>
                <c:pt idx="1076">
                  <c:v>0.68611178970574105</c:v>
                </c:pt>
                <c:pt idx="1077">
                  <c:v>0.67823141939493903</c:v>
                </c:pt>
                <c:pt idx="1078">
                  <c:v>0.67280606818970112</c:v>
                </c:pt>
                <c:pt idx="1079">
                  <c:v>0.66966817201711182</c:v>
                </c:pt>
                <c:pt idx="1080">
                  <c:v>0.66655660573358189</c:v>
                </c:pt>
                <c:pt idx="1081">
                  <c:v>0.66468449344518243</c:v>
                </c:pt>
                <c:pt idx="1082">
                  <c:v>0.66015800400571822</c:v>
                </c:pt>
                <c:pt idx="1083">
                  <c:v>0.65851529719253898</c:v>
                </c:pt>
                <c:pt idx="1084">
                  <c:v>0.66059082331880159</c:v>
                </c:pt>
                <c:pt idx="1085">
                  <c:v>0.66544262044919167</c:v>
                </c:pt>
                <c:pt idx="1086">
                  <c:v>0.6761368933126386</c:v>
                </c:pt>
                <c:pt idx="1087">
                  <c:v>0.68593348363032258</c:v>
                </c:pt>
                <c:pt idx="1088">
                  <c:v>0.68378100706370459</c:v>
                </c:pt>
                <c:pt idx="1089">
                  <c:v>0.67514936763542399</c:v>
                </c:pt>
                <c:pt idx="1090">
                  <c:v>0.66608902211194276</c:v>
                </c:pt>
                <c:pt idx="1091">
                  <c:v>0.66154428446963121</c:v>
                </c:pt>
                <c:pt idx="1092">
                  <c:v>0.66521260823728978</c:v>
                </c:pt>
                <c:pt idx="1093">
                  <c:v>0.6652889948742402</c:v>
                </c:pt>
                <c:pt idx="1094">
                  <c:v>0.66277539718118161</c:v>
                </c:pt>
                <c:pt idx="1095">
                  <c:v>0.65913269041888733</c:v>
                </c:pt>
                <c:pt idx="1096">
                  <c:v>0.65384274921545271</c:v>
                </c:pt>
                <c:pt idx="1097">
                  <c:v>0.65528318225796811</c:v>
                </c:pt>
                <c:pt idx="1098">
                  <c:v>0.65748510504682245</c:v>
                </c:pt>
                <c:pt idx="1099">
                  <c:v>0.65224689787561252</c:v>
                </c:pt>
                <c:pt idx="1100">
                  <c:v>0.65468186441698228</c:v>
                </c:pt>
                <c:pt idx="1101">
                  <c:v>0.65693502206774324</c:v>
                </c:pt>
                <c:pt idx="1102">
                  <c:v>0.65454127543650609</c:v>
                </c:pt>
                <c:pt idx="1103">
                  <c:v>0.65231187438818772</c:v>
                </c:pt>
                <c:pt idx="1104">
                  <c:v>0.64591340535626163</c:v>
                </c:pt>
                <c:pt idx="1105">
                  <c:v>0.63714710845474321</c:v>
                </c:pt>
                <c:pt idx="1106">
                  <c:v>0.63460741309331448</c:v>
                </c:pt>
                <c:pt idx="1107">
                  <c:v>0.63518765664537802</c:v>
                </c:pt>
                <c:pt idx="1108">
                  <c:v>0.64129768634404138</c:v>
                </c:pt>
                <c:pt idx="1109">
                  <c:v>0.64386732081593256</c:v>
                </c:pt>
                <c:pt idx="1110">
                  <c:v>0.64737070840122268</c:v>
                </c:pt>
                <c:pt idx="1111">
                  <c:v>0.64700599312224727</c:v>
                </c:pt>
                <c:pt idx="1112">
                  <c:v>0.64786962708438234</c:v>
                </c:pt>
                <c:pt idx="1113">
                  <c:v>0.65240615315157235</c:v>
                </c:pt>
                <c:pt idx="1114">
                  <c:v>0.65376571069421252</c:v>
                </c:pt>
                <c:pt idx="1115">
                  <c:v>0.64757056358118015</c:v>
                </c:pt>
                <c:pt idx="1116">
                  <c:v>0.6412331166372558</c:v>
                </c:pt>
                <c:pt idx="1117">
                  <c:v>0.63518230828381272</c:v>
                </c:pt>
                <c:pt idx="1118">
                  <c:v>0.62827144814716918</c:v>
                </c:pt>
                <c:pt idx="1119">
                  <c:v>0.62108020656819207</c:v>
                </c:pt>
                <c:pt idx="1120">
                  <c:v>0.61243563801024736</c:v>
                </c:pt>
                <c:pt idx="1121">
                  <c:v>0.6091796409401854</c:v>
                </c:pt>
                <c:pt idx="1122">
                  <c:v>0.60806073788557202</c:v>
                </c:pt>
                <c:pt idx="1123">
                  <c:v>0.61038556387384468</c:v>
                </c:pt>
                <c:pt idx="1124">
                  <c:v>0.61122276586520841</c:v>
                </c:pt>
                <c:pt idx="1125">
                  <c:v>0.61317830406054219</c:v>
                </c:pt>
                <c:pt idx="1126">
                  <c:v>0.60979016910230877</c:v>
                </c:pt>
                <c:pt idx="1127">
                  <c:v>0.60855450831628966</c:v>
                </c:pt>
                <c:pt idx="1128">
                  <c:v>0.60151363150920745</c:v>
                </c:pt>
                <c:pt idx="1129">
                  <c:v>0.58832296937306217</c:v>
                </c:pt>
                <c:pt idx="1130">
                  <c:v>0.57571353194202168</c:v>
                </c:pt>
                <c:pt idx="1131">
                  <c:v>0.56900390684737212</c:v>
                </c:pt>
                <c:pt idx="1132">
                  <c:v>0.56448919206636039</c:v>
                </c:pt>
                <c:pt idx="1133">
                  <c:v>0.55835478243695069</c:v>
                </c:pt>
                <c:pt idx="1134">
                  <c:v>0.55376104259680359</c:v>
                </c:pt>
                <c:pt idx="1135">
                  <c:v>0.55063341369527941</c:v>
                </c:pt>
                <c:pt idx="1136">
                  <c:v>0.54275398149556986</c:v>
                </c:pt>
                <c:pt idx="1137">
                  <c:v>0.53530880928066593</c:v>
                </c:pt>
                <c:pt idx="1138">
                  <c:v>0.53178578634468088</c:v>
                </c:pt>
                <c:pt idx="1139">
                  <c:v>0.53158785313005352</c:v>
                </c:pt>
                <c:pt idx="1140">
                  <c:v>0.53393041546838904</c:v>
                </c:pt>
                <c:pt idx="1141">
                  <c:v>0.5301537772925915</c:v>
                </c:pt>
                <c:pt idx="1142">
                  <c:v>0.52665996128024273</c:v>
                </c:pt>
                <c:pt idx="1143">
                  <c:v>0.52395384464700978</c:v>
                </c:pt>
                <c:pt idx="1144">
                  <c:v>0.52360098477998818</c:v>
                </c:pt>
                <c:pt idx="1145">
                  <c:v>0.52238016837358281</c:v>
                </c:pt>
                <c:pt idx="1146">
                  <c:v>0.5167573880203401</c:v>
                </c:pt>
                <c:pt idx="1147">
                  <c:v>0.51150737098310861</c:v>
                </c:pt>
                <c:pt idx="1148">
                  <c:v>0.50884372887073059</c:v>
                </c:pt>
                <c:pt idx="1149">
                  <c:v>0.51051306701394739</c:v>
                </c:pt>
                <c:pt idx="1150">
                  <c:v>0.50752766433911467</c:v>
                </c:pt>
                <c:pt idx="1151">
                  <c:v>0.50664226552056779</c:v>
                </c:pt>
                <c:pt idx="1152">
                  <c:v>0.51159954645524097</c:v>
                </c:pt>
                <c:pt idx="1153">
                  <c:v>0.52032971530946803</c:v>
                </c:pt>
                <c:pt idx="1154">
                  <c:v>0.51981296567294999</c:v>
                </c:pt>
                <c:pt idx="1155">
                  <c:v>0.51666925950421938</c:v>
                </c:pt>
                <c:pt idx="1156">
                  <c:v>0.50635231109342327</c:v>
                </c:pt>
                <c:pt idx="1157">
                  <c:v>0.50298271902620151</c:v>
                </c:pt>
                <c:pt idx="1158">
                  <c:v>0.50501857003380946</c:v>
                </c:pt>
                <c:pt idx="1159">
                  <c:v>0.50864223985442714</c:v>
                </c:pt>
                <c:pt idx="1160">
                  <c:v>0.50814382937104763</c:v>
                </c:pt>
                <c:pt idx="1161">
                  <c:v>0.50950528405497564</c:v>
                </c:pt>
                <c:pt idx="1162">
                  <c:v>0.51141399037801771</c:v>
                </c:pt>
                <c:pt idx="1163">
                  <c:v>0.51640719458516571</c:v>
                </c:pt>
                <c:pt idx="1164">
                  <c:v>0.51267823788050748</c:v>
                </c:pt>
                <c:pt idx="1165">
                  <c:v>0.50362764921362302</c:v>
                </c:pt>
                <c:pt idx="1166">
                  <c:v>0.49424152775994951</c:v>
                </c:pt>
                <c:pt idx="1167">
                  <c:v>0.48899031191251024</c:v>
                </c:pt>
                <c:pt idx="1168">
                  <c:v>0.4861222819493366</c:v>
                </c:pt>
                <c:pt idx="1169">
                  <c:v>0.4880171534210932</c:v>
                </c:pt>
                <c:pt idx="1170">
                  <c:v>0.48766197536010647</c:v>
                </c:pt>
                <c:pt idx="1171">
                  <c:v>0.48677356703454255</c:v>
                </c:pt>
                <c:pt idx="1172">
                  <c:v>0.48232111958377788</c:v>
                </c:pt>
                <c:pt idx="1173">
                  <c:v>0.47460018471451004</c:v>
                </c:pt>
                <c:pt idx="1174">
                  <c:v>0.46680578397915873</c:v>
                </c:pt>
                <c:pt idx="1175">
                  <c:v>0.46534434602068636</c:v>
                </c:pt>
                <c:pt idx="1176">
                  <c:v>0.46493027980187074</c:v>
                </c:pt>
                <c:pt idx="1177">
                  <c:v>0.46073194635727649</c:v>
                </c:pt>
                <c:pt idx="1178">
                  <c:v>0.45818268089580227</c:v>
                </c:pt>
                <c:pt idx="1179">
                  <c:v>0.45750348986562134</c:v>
                </c:pt>
                <c:pt idx="1180">
                  <c:v>0.45760593431981816</c:v>
                </c:pt>
                <c:pt idx="1181">
                  <c:v>0.45406105779113365</c:v>
                </c:pt>
                <c:pt idx="1182">
                  <c:v>0.45332895687394686</c:v>
                </c:pt>
                <c:pt idx="1183">
                  <c:v>0.45205129482690376</c:v>
                </c:pt>
                <c:pt idx="1184">
                  <c:v>0.45547813540713977</c:v>
                </c:pt>
                <c:pt idx="1185">
                  <c:v>0.45600555365892392</c:v>
                </c:pt>
                <c:pt idx="1186">
                  <c:v>0.45459217071069058</c:v>
                </c:pt>
                <c:pt idx="1187">
                  <c:v>0.45031521297291049</c:v>
                </c:pt>
                <c:pt idx="1188">
                  <c:v>0.44839192173649556</c:v>
                </c:pt>
                <c:pt idx="1189">
                  <c:v>0.44514303040957881</c:v>
                </c:pt>
                <c:pt idx="1190">
                  <c:v>0.44026393346261272</c:v>
                </c:pt>
                <c:pt idx="1191">
                  <c:v>0.43522800049817345</c:v>
                </c:pt>
                <c:pt idx="1192">
                  <c:v>0.43095360485499784</c:v>
                </c:pt>
                <c:pt idx="1193">
                  <c:v>0.42436626742592504</c:v>
                </c:pt>
                <c:pt idx="1194">
                  <c:v>0.42251870896850557</c:v>
                </c:pt>
                <c:pt idx="1195">
                  <c:v>0.42117236846831335</c:v>
                </c:pt>
                <c:pt idx="1196">
                  <c:v>0.41831999579723383</c:v>
                </c:pt>
                <c:pt idx="1197">
                  <c:v>0.4158141873332169</c:v>
                </c:pt>
                <c:pt idx="1198">
                  <c:v>0.41501474681108502</c:v>
                </c:pt>
                <c:pt idx="1199">
                  <c:v>0.41704820575555013</c:v>
                </c:pt>
                <c:pt idx="1200">
                  <c:v>0.41845314046993359</c:v>
                </c:pt>
                <c:pt idx="1201">
                  <c:v>0.42825222843483141</c:v>
                </c:pt>
                <c:pt idx="1202">
                  <c:v>0.43967534013496168</c:v>
                </c:pt>
                <c:pt idx="1203">
                  <c:v>0.44337945818903229</c:v>
                </c:pt>
                <c:pt idx="1204">
                  <c:v>0.44775936210877432</c:v>
                </c:pt>
                <c:pt idx="1205">
                  <c:v>0.45172883026102101</c:v>
                </c:pt>
                <c:pt idx="1206">
                  <c:v>0.45759076877085986</c:v>
                </c:pt>
                <c:pt idx="1207">
                  <c:v>0.45240599050027769</c:v>
                </c:pt>
                <c:pt idx="1208">
                  <c:v>0.44559104786428</c:v>
                </c:pt>
                <c:pt idx="1209">
                  <c:v>0.43978640611787306</c:v>
                </c:pt>
                <c:pt idx="1210">
                  <c:v>0.42736076308437537</c:v>
                </c:pt>
                <c:pt idx="1211">
                  <c:v>0.41571838931073818</c:v>
                </c:pt>
                <c:pt idx="1212">
                  <c:v>0.4058190026494643</c:v>
                </c:pt>
                <c:pt idx="1213">
                  <c:v>0.39773323137866307</c:v>
                </c:pt>
                <c:pt idx="1214">
                  <c:v>0.39438727100539051</c:v>
                </c:pt>
                <c:pt idx="1215">
                  <c:v>0.38870145500049325</c:v>
                </c:pt>
                <c:pt idx="1216">
                  <c:v>0.38241981773595257</c:v>
                </c:pt>
                <c:pt idx="1217">
                  <c:v>0.38209952271744047</c:v>
                </c:pt>
                <c:pt idx="1218">
                  <c:v>0.38693465124802351</c:v>
                </c:pt>
                <c:pt idx="1219">
                  <c:v>0.38694866490087437</c:v>
                </c:pt>
                <c:pt idx="1220">
                  <c:v>0.38189383222576379</c:v>
                </c:pt>
                <c:pt idx="1221">
                  <c:v>0.38161336447160332</c:v>
                </c:pt>
                <c:pt idx="1222">
                  <c:v>0.38281644108931262</c:v>
                </c:pt>
                <c:pt idx="1223">
                  <c:v>0.38986526759268447</c:v>
                </c:pt>
                <c:pt idx="1224">
                  <c:v>0.39438260728269231</c:v>
                </c:pt>
                <c:pt idx="1225">
                  <c:v>0.3928964750413742</c:v>
                </c:pt>
                <c:pt idx="1226">
                  <c:v>0.38994221145099506</c:v>
                </c:pt>
                <c:pt idx="1227">
                  <c:v>0.38758377042412367</c:v>
                </c:pt>
                <c:pt idx="1228">
                  <c:v>0.38429069163663071</c:v>
                </c:pt>
                <c:pt idx="1229">
                  <c:v>0.38247271134277716</c:v>
                </c:pt>
                <c:pt idx="1230">
                  <c:v>0.38661534807804182</c:v>
                </c:pt>
                <c:pt idx="1231">
                  <c:v>0.39449572765474422</c:v>
                </c:pt>
                <c:pt idx="1232">
                  <c:v>0.40148090213039273</c:v>
                </c:pt>
                <c:pt idx="1233">
                  <c:v>0.40216775257178317</c:v>
                </c:pt>
                <c:pt idx="1234">
                  <c:v>0.40129984330171148</c:v>
                </c:pt>
                <c:pt idx="1235">
                  <c:v>0.40352365792618938</c:v>
                </c:pt>
                <c:pt idx="1236">
                  <c:v>0.40893774683540313</c:v>
                </c:pt>
                <c:pt idx="1237">
                  <c:v>0.41245863503812091</c:v>
                </c:pt>
                <c:pt idx="1238">
                  <c:v>0.42062059345556446</c:v>
                </c:pt>
                <c:pt idx="1239">
                  <c:v>0.42323854757934504</c:v>
                </c:pt>
                <c:pt idx="1240">
                  <c:v>0.42316696376461532</c:v>
                </c:pt>
                <c:pt idx="1241">
                  <c:v>0.42112290730866186</c:v>
                </c:pt>
                <c:pt idx="1242">
                  <c:v>0.41953860923160219</c:v>
                </c:pt>
                <c:pt idx="1243">
                  <c:v>0.41677602734156394</c:v>
                </c:pt>
                <c:pt idx="1244">
                  <c:v>0.4133062054548709</c:v>
                </c:pt>
                <c:pt idx="1245">
                  <c:v>0.40970549165101539</c:v>
                </c:pt>
                <c:pt idx="1246">
                  <c:v>0.40218719738788639</c:v>
                </c:pt>
                <c:pt idx="1247">
                  <c:v>0.39758189971454344</c:v>
                </c:pt>
                <c:pt idx="1248">
                  <c:v>0.39522273738304314</c:v>
                </c:pt>
                <c:pt idx="1249">
                  <c:v>0.39213049712215969</c:v>
                </c:pt>
                <c:pt idx="1250">
                  <c:v>0.38950049085233868</c:v>
                </c:pt>
                <c:pt idx="1251">
                  <c:v>0.38956060213714222</c:v>
                </c:pt>
                <c:pt idx="1252">
                  <c:v>0.39194619551054288</c:v>
                </c:pt>
                <c:pt idx="1253">
                  <c:v>0.39345009952131232</c:v>
                </c:pt>
                <c:pt idx="1254">
                  <c:v>0.39393904719771278</c:v>
                </c:pt>
                <c:pt idx="1255">
                  <c:v>0.39495989729716019</c:v>
                </c:pt>
                <c:pt idx="1256">
                  <c:v>0.39441157658997517</c:v>
                </c:pt>
                <c:pt idx="1257">
                  <c:v>0.39488018646569301</c:v>
                </c:pt>
                <c:pt idx="1258">
                  <c:v>0.39990126441411572</c:v>
                </c:pt>
                <c:pt idx="1259">
                  <c:v>0.40727849873942307</c:v>
                </c:pt>
                <c:pt idx="1260">
                  <c:v>0.41202151494159889</c:v>
                </c:pt>
                <c:pt idx="1261">
                  <c:v>0.41172618306406861</c:v>
                </c:pt>
                <c:pt idx="1262">
                  <c:v>0.4123147370153214</c:v>
                </c:pt>
                <c:pt idx="1263">
                  <c:v>0.4118939918871708</c:v>
                </c:pt>
                <c:pt idx="1264">
                  <c:v>0.4086052798114248</c:v>
                </c:pt>
                <c:pt idx="1265">
                  <c:v>0.40384268387023237</c:v>
                </c:pt>
                <c:pt idx="1266">
                  <c:v>0.39985114605188093</c:v>
                </c:pt>
                <c:pt idx="1267">
                  <c:v>0.39817591049815626</c:v>
                </c:pt>
                <c:pt idx="1268">
                  <c:v>0.39999299636810315</c:v>
                </c:pt>
                <c:pt idx="1269">
                  <c:v>0.41269733804111913</c:v>
                </c:pt>
                <c:pt idx="1270">
                  <c:v>0.42618297228482854</c:v>
                </c:pt>
                <c:pt idx="1271">
                  <c:v>0.42942863007102239</c:v>
                </c:pt>
                <c:pt idx="1272">
                  <c:v>0.4268118376654626</c:v>
                </c:pt>
                <c:pt idx="1273">
                  <c:v>0.42415671781309211</c:v>
                </c:pt>
                <c:pt idx="1274">
                  <c:v>0.42283872974440306</c:v>
                </c:pt>
                <c:pt idx="1275">
                  <c:v>0.421157692537035</c:v>
                </c:pt>
                <c:pt idx="1276">
                  <c:v>0.41850899746335229</c:v>
                </c:pt>
                <c:pt idx="1277">
                  <c:v>0.41378067826099313</c:v>
                </c:pt>
                <c:pt idx="1278">
                  <c:v>0.40941033779004044</c:v>
                </c:pt>
                <c:pt idx="1279">
                  <c:v>0.4085861560165574</c:v>
                </c:pt>
                <c:pt idx="1280">
                  <c:v>0.40700629913578557</c:v>
                </c:pt>
                <c:pt idx="1281">
                  <c:v>0.40658097234896934</c:v>
                </c:pt>
                <c:pt idx="1282">
                  <c:v>0.40851496020805805</c:v>
                </c:pt>
                <c:pt idx="1283">
                  <c:v>0.40797629493857657</c:v>
                </c:pt>
                <c:pt idx="1284">
                  <c:v>0.40659600096295911</c:v>
                </c:pt>
                <c:pt idx="1285">
                  <c:v>0.40101861011544926</c:v>
                </c:pt>
                <c:pt idx="1286">
                  <c:v>0.39468232361683592</c:v>
                </c:pt>
                <c:pt idx="1287">
                  <c:v>0.3889136021643308</c:v>
                </c:pt>
                <c:pt idx="1288">
                  <c:v>0.38483727285984937</c:v>
                </c:pt>
                <c:pt idx="1289">
                  <c:v>0.38074921510030885</c:v>
                </c:pt>
                <c:pt idx="1290">
                  <c:v>0.37353346159731649</c:v>
                </c:pt>
                <c:pt idx="1291">
                  <c:v>0.36766622636517077</c:v>
                </c:pt>
                <c:pt idx="1292">
                  <c:v>0.36412587527928902</c:v>
                </c:pt>
                <c:pt idx="1293">
                  <c:v>0.36025250708397855</c:v>
                </c:pt>
                <c:pt idx="1294">
                  <c:v>0.3559938677559239</c:v>
                </c:pt>
                <c:pt idx="1295">
                  <c:v>0.3497633222756879</c:v>
                </c:pt>
                <c:pt idx="1296">
                  <c:v>0.34598276750252682</c:v>
                </c:pt>
                <c:pt idx="1297">
                  <c:v>0.34361031145892701</c:v>
                </c:pt>
                <c:pt idx="1298">
                  <c:v>0.3434638327235357</c:v>
                </c:pt>
                <c:pt idx="1299">
                  <c:v>0.34478332230146952</c:v>
                </c:pt>
                <c:pt idx="1300">
                  <c:v>0.34486593797816389</c:v>
                </c:pt>
                <c:pt idx="1301">
                  <c:v>0.34198794774803309</c:v>
                </c:pt>
                <c:pt idx="1302">
                  <c:v>0.33867134928726145</c:v>
                </c:pt>
                <c:pt idx="1303">
                  <c:v>0.33545895017073835</c:v>
                </c:pt>
                <c:pt idx="1304">
                  <c:v>0.33587622739641809</c:v>
                </c:pt>
                <c:pt idx="1305">
                  <c:v>0.3352977848171812</c:v>
                </c:pt>
                <c:pt idx="1306">
                  <c:v>0.33410904136372382</c:v>
                </c:pt>
                <c:pt idx="1307">
                  <c:v>0.33429357151092276</c:v>
                </c:pt>
                <c:pt idx="1308">
                  <c:v>0.33051308949021918</c:v>
                </c:pt>
                <c:pt idx="1309">
                  <c:v>0.32887918237870717</c:v>
                </c:pt>
                <c:pt idx="1310">
                  <c:v>0.32816674082474423</c:v>
                </c:pt>
                <c:pt idx="1311">
                  <c:v>0.32981336562184743</c:v>
                </c:pt>
                <c:pt idx="1312">
                  <c:v>0.33544898212827468</c:v>
                </c:pt>
                <c:pt idx="1313">
                  <c:v>0.33582450065728275</c:v>
                </c:pt>
                <c:pt idx="1314">
                  <c:v>0.33428961722307338</c:v>
                </c:pt>
                <c:pt idx="1315">
                  <c:v>0.3348112184676777</c:v>
                </c:pt>
                <c:pt idx="1316">
                  <c:v>0.333282768623752</c:v>
                </c:pt>
                <c:pt idx="1317">
                  <c:v>0.33491742536185154</c:v>
                </c:pt>
                <c:pt idx="1318">
                  <c:v>0.33895778201535925</c:v>
                </c:pt>
                <c:pt idx="1319">
                  <c:v>0.34325866210069345</c:v>
                </c:pt>
                <c:pt idx="1320">
                  <c:v>0.34330948759966651</c:v>
                </c:pt>
                <c:pt idx="1321">
                  <c:v>0.34430168438439579</c:v>
                </c:pt>
                <c:pt idx="1322">
                  <c:v>0.34603441521007411</c:v>
                </c:pt>
                <c:pt idx="1323">
                  <c:v>0.34576896691174408</c:v>
                </c:pt>
                <c:pt idx="1324">
                  <c:v>0.34746825600853076</c:v>
                </c:pt>
                <c:pt idx="1325">
                  <c:v>0.35911607663402861</c:v>
                </c:pt>
                <c:pt idx="1326">
                  <c:v>0.38063644867270174</c:v>
                </c:pt>
                <c:pt idx="1327">
                  <c:v>0.39005111912302209</c:v>
                </c:pt>
                <c:pt idx="1328">
                  <c:v>0.39760322180302576</c:v>
                </c:pt>
                <c:pt idx="1329">
                  <c:v>0.40248297609475203</c:v>
                </c:pt>
                <c:pt idx="1330">
                  <c:v>0.42151446075628785</c:v>
                </c:pt>
                <c:pt idx="1331">
                  <c:v>0.44544586419639354</c:v>
                </c:pt>
                <c:pt idx="1332">
                  <c:v>0.46821358706025584</c:v>
                </c:pt>
                <c:pt idx="1333">
                  <c:v>0.49026780706775308</c:v>
                </c:pt>
                <c:pt idx="1334">
                  <c:v>0.48923004946889903</c:v>
                </c:pt>
                <c:pt idx="1335">
                  <c:v>0.49437141443044563</c:v>
                </c:pt>
                <c:pt idx="1336">
                  <c:v>0.49374584593950721</c:v>
                </c:pt>
                <c:pt idx="1337">
                  <c:v>0.49766437656102047</c:v>
                </c:pt>
                <c:pt idx="1338">
                  <c:v>0.50969993104671707</c:v>
                </c:pt>
                <c:pt idx="1339">
                  <c:v>0.51898710472061915</c:v>
                </c:pt>
                <c:pt idx="1340">
                  <c:v>0.52657911992080797</c:v>
                </c:pt>
                <c:pt idx="1341">
                  <c:v>0.54409133953347744</c:v>
                </c:pt>
                <c:pt idx="1342">
                  <c:v>0.55897667212677504</c:v>
                </c:pt>
                <c:pt idx="1343">
                  <c:v>0.57010340650554781</c:v>
                </c:pt>
                <c:pt idx="1344">
                  <c:v>0.57956820712690982</c:v>
                </c:pt>
                <c:pt idx="1345">
                  <c:v>0.57887571798622894</c:v>
                </c:pt>
                <c:pt idx="1346">
                  <c:v>0.57300976503611234</c:v>
                </c:pt>
                <c:pt idx="1347">
                  <c:v>0.57081797471336948</c:v>
                </c:pt>
                <c:pt idx="1348">
                  <c:v>0.57190884368262995</c:v>
                </c:pt>
                <c:pt idx="1349">
                  <c:v>0.57922605105555014</c:v>
                </c:pt>
                <c:pt idx="1350">
                  <c:v>0.5853284858415474</c:v>
                </c:pt>
                <c:pt idx="1351">
                  <c:v>0.59656916955933026</c:v>
                </c:pt>
                <c:pt idx="1352">
                  <c:v>0.62475026130851063</c:v>
                </c:pt>
                <c:pt idx="1353">
                  <c:v>0.637313992263419</c:v>
                </c:pt>
                <c:pt idx="1354">
                  <c:v>0.63472600201830387</c:v>
                </c:pt>
                <c:pt idx="1355">
                  <c:v>0.63226240540629042</c:v>
                </c:pt>
                <c:pt idx="1356">
                  <c:v>0.62929850946996313</c:v>
                </c:pt>
                <c:pt idx="1357">
                  <c:v>0.62668034408638895</c:v>
                </c:pt>
                <c:pt idx="1358">
                  <c:v>0.62446518376609617</c:v>
                </c:pt>
                <c:pt idx="1359">
                  <c:v>0.62276842100228247</c:v>
                </c:pt>
                <c:pt idx="1360">
                  <c:v>0.62370866286562132</c:v>
                </c:pt>
                <c:pt idx="1361">
                  <c:v>0.62391505856470508</c:v>
                </c:pt>
                <c:pt idx="1362">
                  <c:v>0.62182876577587376</c:v>
                </c:pt>
                <c:pt idx="1363">
                  <c:v>0.6193826080486825</c:v>
                </c:pt>
                <c:pt idx="1364">
                  <c:v>0.62214513586094744</c:v>
                </c:pt>
                <c:pt idx="1365">
                  <c:v>0.62758100909777959</c:v>
                </c:pt>
                <c:pt idx="1366">
                  <c:v>0.63336905227027118</c:v>
                </c:pt>
                <c:pt idx="1367">
                  <c:v>0.63951084772820177</c:v>
                </c:pt>
                <c:pt idx="1368">
                  <c:v>0.64363003322220225</c:v>
                </c:pt>
                <c:pt idx="1369">
                  <c:v>0.65075679681564846</c:v>
                </c:pt>
                <c:pt idx="1370">
                  <c:v>0.65294509295193592</c:v>
                </c:pt>
                <c:pt idx="1371">
                  <c:v>0.65305510917096687</c:v>
                </c:pt>
                <c:pt idx="1372">
                  <c:v>0.65024519855611795</c:v>
                </c:pt>
                <c:pt idx="1373">
                  <c:v>0.64557673879883859</c:v>
                </c:pt>
                <c:pt idx="1374">
                  <c:v>0.63886713242263105</c:v>
                </c:pt>
                <c:pt idx="1375">
                  <c:v>0.63362060069233894</c:v>
                </c:pt>
                <c:pt idx="1376">
                  <c:v>0.62638264450807446</c:v>
                </c:pt>
                <c:pt idx="1377">
                  <c:v>0.62331003691042686</c:v>
                </c:pt>
                <c:pt idx="1378">
                  <c:v>0.62268991190057099</c:v>
                </c:pt>
                <c:pt idx="1379">
                  <c:v>0.6189544408072053</c:v>
                </c:pt>
                <c:pt idx="1380">
                  <c:v>0.61844623725125214</c:v>
                </c:pt>
                <c:pt idx="1381">
                  <c:v>0.61990820186983053</c:v>
                </c:pt>
                <c:pt idx="1382">
                  <c:v>0.623899671168616</c:v>
                </c:pt>
                <c:pt idx="1383">
                  <c:v>0.62897293836358159</c:v>
                </c:pt>
                <c:pt idx="1384">
                  <c:v>0.62747169638859579</c:v>
                </c:pt>
                <c:pt idx="1385">
                  <c:v>0.61917789609435192</c:v>
                </c:pt>
                <c:pt idx="1386">
                  <c:v>0.60861773788033779</c:v>
                </c:pt>
                <c:pt idx="1387">
                  <c:v>0.60112427858520989</c:v>
                </c:pt>
                <c:pt idx="1388">
                  <c:v>0.59178951074203012</c:v>
                </c:pt>
                <c:pt idx="1389">
                  <c:v>0.57959054333602578</c:v>
                </c:pt>
                <c:pt idx="1390">
                  <c:v>0.57158942478772068</c:v>
                </c:pt>
                <c:pt idx="1391">
                  <c:v>0.56283387863922818</c:v>
                </c:pt>
                <c:pt idx="1392">
                  <c:v>0.55517561869618159</c:v>
                </c:pt>
                <c:pt idx="1393">
                  <c:v>0.54108148966754877</c:v>
                </c:pt>
                <c:pt idx="1394">
                  <c:v>0.52646884180904219</c:v>
                </c:pt>
                <c:pt idx="1395">
                  <c:v>0.51560246687542499</c:v>
                </c:pt>
                <c:pt idx="1396">
                  <c:v>0.50963846917825717</c:v>
                </c:pt>
                <c:pt idx="1397">
                  <c:v>0.50467602446117488</c:v>
                </c:pt>
                <c:pt idx="1398">
                  <c:v>0.50083706937677797</c:v>
                </c:pt>
                <c:pt idx="1399">
                  <c:v>0.49932429609560719</c:v>
                </c:pt>
                <c:pt idx="1400">
                  <c:v>0.50320894288824636</c:v>
                </c:pt>
                <c:pt idx="1401">
                  <c:v>0.49960068995732249</c:v>
                </c:pt>
                <c:pt idx="1402">
                  <c:v>0.49487174561592784</c:v>
                </c:pt>
                <c:pt idx="1403">
                  <c:v>0.48932550402717218</c:v>
                </c:pt>
                <c:pt idx="1404">
                  <c:v>0.47936420698337195</c:v>
                </c:pt>
                <c:pt idx="1405">
                  <c:v>0.4727068062214943</c:v>
                </c:pt>
                <c:pt idx="1406">
                  <c:v>0.47175620931920903</c:v>
                </c:pt>
                <c:pt idx="1407">
                  <c:v>0.47493544966529855</c:v>
                </c:pt>
                <c:pt idx="1408">
                  <c:v>0.48123841396299222</c:v>
                </c:pt>
                <c:pt idx="1409">
                  <c:v>0.48245397506802945</c:v>
                </c:pt>
                <c:pt idx="1410">
                  <c:v>0.48376915226083711</c:v>
                </c:pt>
                <c:pt idx="1411">
                  <c:v>0.47725040737451963</c:v>
                </c:pt>
                <c:pt idx="1412">
                  <c:v>0.46698757611224256</c:v>
                </c:pt>
                <c:pt idx="1413">
                  <c:v>0.45640466291862619</c:v>
                </c:pt>
                <c:pt idx="1414">
                  <c:v>0.4436310254791368</c:v>
                </c:pt>
                <c:pt idx="1415">
                  <c:v>0.43725347666511444</c:v>
                </c:pt>
                <c:pt idx="1416">
                  <c:v>0.43302892456528846</c:v>
                </c:pt>
                <c:pt idx="1417">
                  <c:v>0.43152281569373363</c:v>
                </c:pt>
                <c:pt idx="1418">
                  <c:v>0.43476997946535423</c:v>
                </c:pt>
                <c:pt idx="1419">
                  <c:v>0.43440188941965563</c:v>
                </c:pt>
                <c:pt idx="1420">
                  <c:v>0.42958838044681991</c:v>
                </c:pt>
                <c:pt idx="1421">
                  <c:v>0.42723312420261439</c:v>
                </c:pt>
                <c:pt idx="1422">
                  <c:v>0.42368810138696428</c:v>
                </c:pt>
                <c:pt idx="1423">
                  <c:v>0.42220048159180534</c:v>
                </c:pt>
                <c:pt idx="1424">
                  <c:v>0.42084212768814722</c:v>
                </c:pt>
                <c:pt idx="1425">
                  <c:v>0.42065267051887956</c:v>
                </c:pt>
                <c:pt idx="1426">
                  <c:v>0.42041370110472875</c:v>
                </c:pt>
                <c:pt idx="1427">
                  <c:v>0.41695830625476199</c:v>
                </c:pt>
                <c:pt idx="1428">
                  <c:v>0.41347792747898215</c:v>
                </c:pt>
                <c:pt idx="1429">
                  <c:v>0.41165287122611149</c:v>
                </c:pt>
                <c:pt idx="1430">
                  <c:v>0.41093768769655981</c:v>
                </c:pt>
                <c:pt idx="1431">
                  <c:v>0.40678268745091212</c:v>
                </c:pt>
                <c:pt idx="1432">
                  <c:v>0.40325338391253618</c:v>
                </c:pt>
                <c:pt idx="1433">
                  <c:v>0.40416468393702154</c:v>
                </c:pt>
                <c:pt idx="1434">
                  <c:v>0.40327671277106825</c:v>
                </c:pt>
                <c:pt idx="1435">
                  <c:v>0.40123106979272272</c:v>
                </c:pt>
                <c:pt idx="1436">
                  <c:v>0.39953680227261729</c:v>
                </c:pt>
                <c:pt idx="1437">
                  <c:v>0.39819622378802272</c:v>
                </c:pt>
                <c:pt idx="1438">
                  <c:v>0.39756557929023661</c:v>
                </c:pt>
                <c:pt idx="1439">
                  <c:v>0.39718489465871071</c:v>
                </c:pt>
                <c:pt idx="1440">
                  <c:v>0.39970901291510169</c:v>
                </c:pt>
                <c:pt idx="1441">
                  <c:v>0.40093591226828595</c:v>
                </c:pt>
                <c:pt idx="1442">
                  <c:v>0.39883013051683514</c:v>
                </c:pt>
                <c:pt idx="1443">
                  <c:v>0.39605243160737968</c:v>
                </c:pt>
                <c:pt idx="1444">
                  <c:v>0.39628951180711436</c:v>
                </c:pt>
                <c:pt idx="1445">
                  <c:v>0.40033871866827303</c:v>
                </c:pt>
                <c:pt idx="1446">
                  <c:v>0.40382270456626274</c:v>
                </c:pt>
                <c:pt idx="1447">
                  <c:v>0.40948667262373278</c:v>
                </c:pt>
                <c:pt idx="1448">
                  <c:v>0.41224959977048603</c:v>
                </c:pt>
                <c:pt idx="1449">
                  <c:v>0.41393820336036041</c:v>
                </c:pt>
                <c:pt idx="1450">
                  <c:v>0.4155620599730625</c:v>
                </c:pt>
                <c:pt idx="1451">
                  <c:v>0.41905855371117595</c:v>
                </c:pt>
                <c:pt idx="1452">
                  <c:v>0.42061750868698311</c:v>
                </c:pt>
                <c:pt idx="1453">
                  <c:v>0.42225326362342952</c:v>
                </c:pt>
                <c:pt idx="1454">
                  <c:v>0.42408356761527111</c:v>
                </c:pt>
                <c:pt idx="1455">
                  <c:v>0.4237007440423543</c:v>
                </c:pt>
                <c:pt idx="1456">
                  <c:v>0.42278909479128407</c:v>
                </c:pt>
                <c:pt idx="1457">
                  <c:v>0.42204726504648427</c:v>
                </c:pt>
                <c:pt idx="1458">
                  <c:v>0.42368934686995913</c:v>
                </c:pt>
                <c:pt idx="1459">
                  <c:v>0.42460504097957941</c:v>
                </c:pt>
                <c:pt idx="1460">
                  <c:v>0.42636724802583703</c:v>
                </c:pt>
                <c:pt idx="1461">
                  <c:v>0.42759614487111858</c:v>
                </c:pt>
                <c:pt idx="1462">
                  <c:v>0.42859171686802178</c:v>
                </c:pt>
                <c:pt idx="1463">
                  <c:v>0.43339378594324002</c:v>
                </c:pt>
                <c:pt idx="1464">
                  <c:v>0.43937272745392941</c:v>
                </c:pt>
                <c:pt idx="1465">
                  <c:v>0.43910873289266061</c:v>
                </c:pt>
                <c:pt idx="1466">
                  <c:v>0.43805454667120874</c:v>
                </c:pt>
                <c:pt idx="1467">
                  <c:v>0.43737374244236182</c:v>
                </c:pt>
                <c:pt idx="1468">
                  <c:v>0.43651298347003942</c:v>
                </c:pt>
                <c:pt idx="1469">
                  <c:v>0.43352723341634225</c:v>
                </c:pt>
                <c:pt idx="1470">
                  <c:v>0.43456959442925924</c:v>
                </c:pt>
                <c:pt idx="1471">
                  <c:v>0.43951210548268965</c:v>
                </c:pt>
                <c:pt idx="1472">
                  <c:v>0.4498571810826168</c:v>
                </c:pt>
                <c:pt idx="1473">
                  <c:v>0.4570398436634141</c:v>
                </c:pt>
                <c:pt idx="1474">
                  <c:v>0.464923306155477</c:v>
                </c:pt>
                <c:pt idx="1475">
                  <c:v>0.47741784408196464</c:v>
                </c:pt>
                <c:pt idx="1476">
                  <c:v>0.489328159235558</c:v>
                </c:pt>
                <c:pt idx="1477">
                  <c:v>0.49722131154204036</c:v>
                </c:pt>
                <c:pt idx="1478">
                  <c:v>0.49120021516140117</c:v>
                </c:pt>
                <c:pt idx="1479">
                  <c:v>0.48591424331135108</c:v>
                </c:pt>
                <c:pt idx="1480">
                  <c:v>0.48179650232319104</c:v>
                </c:pt>
                <c:pt idx="1481">
                  <c:v>0.48073090738867397</c:v>
                </c:pt>
                <c:pt idx="1482">
                  <c:v>0.47784566590928618</c:v>
                </c:pt>
                <c:pt idx="1483">
                  <c:v>0.47459690775601149</c:v>
                </c:pt>
                <c:pt idx="1484">
                  <c:v>0.47222049195743748</c:v>
                </c:pt>
                <c:pt idx="1485">
                  <c:v>0.47115805861271204</c:v>
                </c:pt>
                <c:pt idx="1486">
                  <c:v>0.47062751702804295</c:v>
                </c:pt>
                <c:pt idx="1487">
                  <c:v>0.46981631494999898</c:v>
                </c:pt>
                <c:pt idx="1488">
                  <c:v>0.46890583155469384</c:v>
                </c:pt>
                <c:pt idx="1489">
                  <c:v>0.46765554248910884</c:v>
                </c:pt>
                <c:pt idx="1490">
                  <c:v>0.46871300109204073</c:v>
                </c:pt>
                <c:pt idx="1491">
                  <c:v>0.47085945066192558</c:v>
                </c:pt>
                <c:pt idx="1492">
                  <c:v>0.47042359425855357</c:v>
                </c:pt>
                <c:pt idx="1493">
                  <c:v>0.46930809707730858</c:v>
                </c:pt>
                <c:pt idx="1494">
                  <c:v>0.46904160141854684</c:v>
                </c:pt>
                <c:pt idx="1495">
                  <c:v>0.46973513915377602</c:v>
                </c:pt>
                <c:pt idx="1496">
                  <c:v>0.46912856155588661</c:v>
                </c:pt>
                <c:pt idx="1497">
                  <c:v>0.46873552690546127</c:v>
                </c:pt>
                <c:pt idx="1498">
                  <c:v>0.46909517653194915</c:v>
                </c:pt>
                <c:pt idx="1499">
                  <c:v>0.46760511095663704</c:v>
                </c:pt>
                <c:pt idx="1500">
                  <c:v>0.46288241292264032</c:v>
                </c:pt>
                <c:pt idx="1501">
                  <c:v>0.46040631873867421</c:v>
                </c:pt>
                <c:pt idx="1502">
                  <c:v>0.45877692279534132</c:v>
                </c:pt>
                <c:pt idx="1503">
                  <c:v>0.45859060923606093</c:v>
                </c:pt>
                <c:pt idx="1504">
                  <c:v>0.46099725030356181</c:v>
                </c:pt>
                <c:pt idx="1505">
                  <c:v>0.46416800471080488</c:v>
                </c:pt>
                <c:pt idx="1506">
                  <c:v>0.45941008562068392</c:v>
                </c:pt>
                <c:pt idx="1507">
                  <c:v>0.45176490638746203</c:v>
                </c:pt>
                <c:pt idx="1508">
                  <c:v>0.44749315430199255</c:v>
                </c:pt>
                <c:pt idx="1509">
                  <c:v>0.44585088216415114</c:v>
                </c:pt>
                <c:pt idx="1510">
                  <c:v>0.44154272960553759</c:v>
                </c:pt>
                <c:pt idx="1511">
                  <c:v>0.43530868451793098</c:v>
                </c:pt>
                <c:pt idx="1512">
                  <c:v>0.43340346803670077</c:v>
                </c:pt>
                <c:pt idx="1513">
                  <c:v>0.43308131978396186</c:v>
                </c:pt>
                <c:pt idx="1514">
                  <c:v>0.4312405723453353</c:v>
                </c:pt>
                <c:pt idx="1515">
                  <c:v>0.43089519917761243</c:v>
                </c:pt>
                <c:pt idx="1516">
                  <c:v>0.4289256157007284</c:v>
                </c:pt>
                <c:pt idx="1517">
                  <c:v>0.42206736988868515</c:v>
                </c:pt>
                <c:pt idx="1518">
                  <c:v>0.41749156340896804</c:v>
                </c:pt>
                <c:pt idx="1519">
                  <c:v>0.41885458447303386</c:v>
                </c:pt>
                <c:pt idx="1520">
                  <c:v>0.41678781508664942</c:v>
                </c:pt>
                <c:pt idx="1521">
                  <c:v>0.41155056747904312</c:v>
                </c:pt>
                <c:pt idx="1522">
                  <c:v>0.40840791667329923</c:v>
                </c:pt>
                <c:pt idx="1523">
                  <c:v>0.40935635722612423</c:v>
                </c:pt>
                <c:pt idx="1524">
                  <c:v>0.40829719770276152</c:v>
                </c:pt>
                <c:pt idx="1525">
                  <c:v>0.4086611289129955</c:v>
                </c:pt>
                <c:pt idx="1526">
                  <c:v>0.40936767436869398</c:v>
                </c:pt>
                <c:pt idx="1527">
                  <c:v>0.41271939978345817</c:v>
                </c:pt>
                <c:pt idx="1528">
                  <c:v>0.41611586535008099</c:v>
                </c:pt>
                <c:pt idx="1529">
                  <c:v>0.41549673803375725</c:v>
                </c:pt>
                <c:pt idx="1530">
                  <c:v>0.41382278937758965</c:v>
                </c:pt>
                <c:pt idx="1531">
                  <c:v>0.41163627222603527</c:v>
                </c:pt>
                <c:pt idx="1532">
                  <c:v>0.40908553312859414</c:v>
                </c:pt>
                <c:pt idx="1533">
                  <c:v>0.40656728899990502</c:v>
                </c:pt>
                <c:pt idx="1534">
                  <c:v>0.40388648234139329</c:v>
                </c:pt>
                <c:pt idx="1535">
                  <c:v>0.40258943589750795</c:v>
                </c:pt>
                <c:pt idx="1536">
                  <c:v>0.40045673313791752</c:v>
                </c:pt>
                <c:pt idx="1537">
                  <c:v>0.39284534068712118</c:v>
                </c:pt>
                <c:pt idx="1538">
                  <c:v>0.38667868391085608</c:v>
                </c:pt>
                <c:pt idx="1539">
                  <c:v>0.37934353894180178</c:v>
                </c:pt>
                <c:pt idx="1540">
                  <c:v>0.37294004910081324</c:v>
                </c:pt>
                <c:pt idx="1541">
                  <c:v>0.37222810803997103</c:v>
                </c:pt>
                <c:pt idx="1542">
                  <c:v>0.3723746120834947</c:v>
                </c:pt>
                <c:pt idx="1543">
                  <c:v>0.36863782884629498</c:v>
                </c:pt>
                <c:pt idx="1544">
                  <c:v>0.36770859424230079</c:v>
                </c:pt>
                <c:pt idx="1545">
                  <c:v>0.36804047569770765</c:v>
                </c:pt>
                <c:pt idx="1546">
                  <c:v>0.37139356703437437</c:v>
                </c:pt>
                <c:pt idx="1547">
                  <c:v>0.37304546478720513</c:v>
                </c:pt>
                <c:pt idx="1548">
                  <c:v>0.37506085224245916</c:v>
                </c:pt>
                <c:pt idx="1549">
                  <c:v>0.37888037012537923</c:v>
                </c:pt>
                <c:pt idx="1550">
                  <c:v>0.3815142584814093</c:v>
                </c:pt>
                <c:pt idx="1551">
                  <c:v>0.37805384127140268</c:v>
                </c:pt>
                <c:pt idx="1552">
                  <c:v>0.3739408286978283</c:v>
                </c:pt>
                <c:pt idx="1553">
                  <c:v>0.36768168315346472</c:v>
                </c:pt>
                <c:pt idx="1554">
                  <c:v>0.36546088799775639</c:v>
                </c:pt>
                <c:pt idx="1555">
                  <c:v>0.36311865631625595</c:v>
                </c:pt>
                <c:pt idx="1556">
                  <c:v>0.35817280587689904</c:v>
                </c:pt>
                <c:pt idx="1557">
                  <c:v>0.35345556809586359</c:v>
                </c:pt>
                <c:pt idx="1558">
                  <c:v>0.35079071525143363</c:v>
                </c:pt>
                <c:pt idx="1559">
                  <c:v>0.34833340542135321</c:v>
                </c:pt>
                <c:pt idx="1560">
                  <c:v>0.34505929375490152</c:v>
                </c:pt>
                <c:pt idx="1561">
                  <c:v>0.34174663885040235</c:v>
                </c:pt>
                <c:pt idx="1562">
                  <c:v>0.33652542925215795</c:v>
                </c:pt>
                <c:pt idx="1563">
                  <c:v>0.33269386767291675</c:v>
                </c:pt>
                <c:pt idx="1564">
                  <c:v>0.32735501548158147</c:v>
                </c:pt>
                <c:pt idx="1565">
                  <c:v>0.32228608326880914</c:v>
                </c:pt>
                <c:pt idx="1566">
                  <c:v>0.32046073149375759</c:v>
                </c:pt>
                <c:pt idx="1567">
                  <c:v>0.31773263981975902</c:v>
                </c:pt>
                <c:pt idx="1568">
                  <c:v>0.31700044239636055</c:v>
                </c:pt>
                <c:pt idx="1569">
                  <c:v>0.319288758817033</c:v>
                </c:pt>
                <c:pt idx="1570">
                  <c:v>0.31726526149138118</c:v>
                </c:pt>
                <c:pt idx="1571">
                  <c:v>0.31668713577606167</c:v>
                </c:pt>
                <c:pt idx="1572">
                  <c:v>0.31750720513056996</c:v>
                </c:pt>
                <c:pt idx="1573">
                  <c:v>0.32383501779415835</c:v>
                </c:pt>
                <c:pt idx="1574">
                  <c:v>0.32526112142365782</c:v>
                </c:pt>
                <c:pt idx="1575">
                  <c:v>0.32471566264202839</c:v>
                </c:pt>
                <c:pt idx="1576">
                  <c:v>0.32507839953044537</c:v>
                </c:pt>
                <c:pt idx="1577">
                  <c:v>0.32667914193618997</c:v>
                </c:pt>
                <c:pt idx="1578">
                  <c:v>0.32545993429530073</c:v>
                </c:pt>
                <c:pt idx="1579">
                  <c:v>0.32257916049989221</c:v>
                </c:pt>
                <c:pt idx="1580">
                  <c:v>0.32052053631666533</c:v>
                </c:pt>
                <c:pt idx="1581">
                  <c:v>0.32018125171193373</c:v>
                </c:pt>
                <c:pt idx="1582">
                  <c:v>0.31907029548786803</c:v>
                </c:pt>
                <c:pt idx="1583">
                  <c:v>0.32230903347342243</c:v>
                </c:pt>
                <c:pt idx="1584">
                  <c:v>0.32430931373988153</c:v>
                </c:pt>
                <c:pt idx="1585">
                  <c:v>0.32853287784557461</c:v>
                </c:pt>
                <c:pt idx="1586">
                  <c:v>0.33440695830209949</c:v>
                </c:pt>
                <c:pt idx="1587">
                  <c:v>0.33845416463508893</c:v>
                </c:pt>
                <c:pt idx="1588">
                  <c:v>0.34061420264496306</c:v>
                </c:pt>
                <c:pt idx="1589">
                  <c:v>0.34413386779274741</c:v>
                </c:pt>
                <c:pt idx="1590">
                  <c:v>0.35364052819066771</c:v>
                </c:pt>
                <c:pt idx="1591">
                  <c:v>0.35877811662533848</c:v>
                </c:pt>
                <c:pt idx="1592">
                  <c:v>0.3647629126636775</c:v>
                </c:pt>
                <c:pt idx="1593">
                  <c:v>0.36777504082844653</c:v>
                </c:pt>
                <c:pt idx="1594">
                  <c:v>0.3711570811629461</c:v>
                </c:pt>
                <c:pt idx="1595">
                  <c:v>0.3741252351716558</c:v>
                </c:pt>
                <c:pt idx="1596">
                  <c:v>0.38083368975260518</c:v>
                </c:pt>
                <c:pt idx="1597">
                  <c:v>0.39255313528442737</c:v>
                </c:pt>
                <c:pt idx="1598">
                  <c:v>0.39700722070712902</c:v>
                </c:pt>
                <c:pt idx="1599">
                  <c:v>0.40023817749332147</c:v>
                </c:pt>
                <c:pt idx="1600">
                  <c:v>0.40154230450014966</c:v>
                </c:pt>
                <c:pt idx="1601">
                  <c:v>0.40356384548557078</c:v>
                </c:pt>
                <c:pt idx="1602">
                  <c:v>0.4027493590947917</c:v>
                </c:pt>
                <c:pt idx="1603">
                  <c:v>0.39878239775696117</c:v>
                </c:pt>
                <c:pt idx="1604">
                  <c:v>0.39884317748321169</c:v>
                </c:pt>
                <c:pt idx="1605">
                  <c:v>0.39944271739836806</c:v>
                </c:pt>
                <c:pt idx="1606">
                  <c:v>0.39831875691145663</c:v>
                </c:pt>
                <c:pt idx="1607">
                  <c:v>0.39849833628872738</c:v>
                </c:pt>
                <c:pt idx="1608">
                  <c:v>0.39478175933083232</c:v>
                </c:pt>
                <c:pt idx="1609">
                  <c:v>0.39398539947201305</c:v>
                </c:pt>
                <c:pt idx="1610">
                  <c:v>0.39451442040745355</c:v>
                </c:pt>
                <c:pt idx="1611">
                  <c:v>0.39608393824433946</c:v>
                </c:pt>
                <c:pt idx="1612">
                  <c:v>0.396588633319786</c:v>
                </c:pt>
                <c:pt idx="1613">
                  <c:v>0.40180088152201981</c:v>
                </c:pt>
                <c:pt idx="1614">
                  <c:v>0.40913183139365389</c:v>
                </c:pt>
                <c:pt idx="1615">
                  <c:v>0.41136497348676437</c:v>
                </c:pt>
                <c:pt idx="1616">
                  <c:v>0.41339704708327779</c:v>
                </c:pt>
                <c:pt idx="1617">
                  <c:v>0.41428866919176255</c:v>
                </c:pt>
                <c:pt idx="1618">
                  <c:v>0.4167168088581587</c:v>
                </c:pt>
                <c:pt idx="1619">
                  <c:v>0.42437564236197933</c:v>
                </c:pt>
                <c:pt idx="1620">
                  <c:v>0.42747089768361762</c:v>
                </c:pt>
                <c:pt idx="1621">
                  <c:v>0.42796890727682402</c:v>
                </c:pt>
                <c:pt idx="1622">
                  <c:v>0.42579337645454668</c:v>
                </c:pt>
                <c:pt idx="1623">
                  <c:v>0.42015532523469817</c:v>
                </c:pt>
                <c:pt idx="1624">
                  <c:v>0.41776464378919842</c:v>
                </c:pt>
                <c:pt idx="1625">
                  <c:v>0.41377225751123997</c:v>
                </c:pt>
                <c:pt idx="1626">
                  <c:v>0.41313758699147218</c:v>
                </c:pt>
                <c:pt idx="1627">
                  <c:v>0.4149327947767863</c:v>
                </c:pt>
                <c:pt idx="1628">
                  <c:v>0.41832179307109507</c:v>
                </c:pt>
                <c:pt idx="1629">
                  <c:v>0.42105873255910703</c:v>
                </c:pt>
                <c:pt idx="1630">
                  <c:v>0.42797438949190042</c:v>
                </c:pt>
                <c:pt idx="1631">
                  <c:v>0.44141261086756112</c:v>
                </c:pt>
                <c:pt idx="1632">
                  <c:v>0.45325023675427223</c:v>
                </c:pt>
                <c:pt idx="1633">
                  <c:v>0.455275297983259</c:v>
                </c:pt>
                <c:pt idx="1634">
                  <c:v>0.4570087579094454</c:v>
                </c:pt>
                <c:pt idx="1635">
                  <c:v>0.4568171843306747</c:v>
                </c:pt>
                <c:pt idx="1636">
                  <c:v>0.45927696864859729</c:v>
                </c:pt>
                <c:pt idx="1637">
                  <c:v>0.45906857363156578</c:v>
                </c:pt>
                <c:pt idx="1638">
                  <c:v>0.45599861461353336</c:v>
                </c:pt>
                <c:pt idx="1639">
                  <c:v>0.45322477329172017</c:v>
                </c:pt>
                <c:pt idx="1640">
                  <c:v>0.45266949261433564</c:v>
                </c:pt>
                <c:pt idx="1641">
                  <c:v>0.45731149652481112</c:v>
                </c:pt>
                <c:pt idx="1642">
                  <c:v>0.45929601470937381</c:v>
                </c:pt>
                <c:pt idx="1643">
                  <c:v>0.4630974615579439</c:v>
                </c:pt>
                <c:pt idx="1644">
                  <c:v>0.46599736369686001</c:v>
                </c:pt>
                <c:pt idx="1645">
                  <c:v>0.47070755658203584</c:v>
                </c:pt>
                <c:pt idx="1646">
                  <c:v>0.47719769947192819</c:v>
                </c:pt>
                <c:pt idx="1647">
                  <c:v>0.48652868056648274</c:v>
                </c:pt>
                <c:pt idx="1648">
                  <c:v>0.4969037399530189</c:v>
                </c:pt>
                <c:pt idx="1649">
                  <c:v>0.50706800766401527</c:v>
                </c:pt>
                <c:pt idx="1650">
                  <c:v>0.51829282387797981</c:v>
                </c:pt>
                <c:pt idx="1651">
                  <c:v>0.52910598709356504</c:v>
                </c:pt>
                <c:pt idx="1652">
                  <c:v>0.53683094534562004</c:v>
                </c:pt>
                <c:pt idx="1653">
                  <c:v>0.54406931393816538</c:v>
                </c:pt>
                <c:pt idx="1654">
                  <c:v>0.5405746709980499</c:v>
                </c:pt>
                <c:pt idx="1655">
                  <c:v>0.53331002838796593</c:v>
                </c:pt>
                <c:pt idx="1656">
                  <c:v>0.52347246663688241</c:v>
                </c:pt>
                <c:pt idx="1657">
                  <c:v>0.51427950231633335</c:v>
                </c:pt>
                <c:pt idx="1658">
                  <c:v>0.50855922751765004</c:v>
                </c:pt>
                <c:pt idx="1659">
                  <c:v>0.51319721382586481</c:v>
                </c:pt>
                <c:pt idx="1660">
                  <c:v>0.52014602618779993</c:v>
                </c:pt>
                <c:pt idx="1661">
                  <c:v>0.52030834761918343</c:v>
                </c:pt>
                <c:pt idx="1662">
                  <c:v>0.51643343576226908</c:v>
                </c:pt>
                <c:pt idx="1663">
                  <c:v>0.51554227360507354</c:v>
                </c:pt>
                <c:pt idx="1664">
                  <c:v>0.51692962294619504</c:v>
                </c:pt>
                <c:pt idx="1665">
                  <c:v>0.51609722990476403</c:v>
                </c:pt>
                <c:pt idx="1666">
                  <c:v>0.51148125176918124</c:v>
                </c:pt>
                <c:pt idx="1667">
                  <c:v>0.50987376892783798</c:v>
                </c:pt>
                <c:pt idx="1668">
                  <c:v>0.50756679503807822</c:v>
                </c:pt>
                <c:pt idx="1669">
                  <c:v>0.51222458464669807</c:v>
                </c:pt>
                <c:pt idx="1670">
                  <c:v>0.52055802400301254</c:v>
                </c:pt>
                <c:pt idx="1671">
                  <c:v>0.5288283799041481</c:v>
                </c:pt>
                <c:pt idx="1672">
                  <c:v>0.52617190920241597</c:v>
                </c:pt>
                <c:pt idx="1673">
                  <c:v>0.52060116273991852</c:v>
                </c:pt>
                <c:pt idx="1674">
                  <c:v>0.52330759662633297</c:v>
                </c:pt>
                <c:pt idx="1675">
                  <c:v>0.5407729742067644</c:v>
                </c:pt>
                <c:pt idx="1676">
                  <c:v>0.55594150565816902</c:v>
                </c:pt>
                <c:pt idx="1677">
                  <c:v>0.55829240332428298</c:v>
                </c:pt>
                <c:pt idx="1678">
                  <c:v>0.55994698013511612</c:v>
                </c:pt>
                <c:pt idx="1679">
                  <c:v>0.55611341250229718</c:v>
                </c:pt>
                <c:pt idx="1680">
                  <c:v>0.55738441494210478</c:v>
                </c:pt>
                <c:pt idx="1681">
                  <c:v>0.56610543198570451</c:v>
                </c:pt>
                <c:pt idx="1682">
                  <c:v>0.57157664404550501</c:v>
                </c:pt>
                <c:pt idx="1683">
                  <c:v>0.57734082973572987</c:v>
                </c:pt>
                <c:pt idx="1684">
                  <c:v>0.58789355642841779</c:v>
                </c:pt>
                <c:pt idx="1685">
                  <c:v>0.59342585938775538</c:v>
                </c:pt>
                <c:pt idx="1686">
                  <c:v>0.58886102974736765</c:v>
                </c:pt>
                <c:pt idx="1687">
                  <c:v>0.5781747671883124</c:v>
                </c:pt>
                <c:pt idx="1688">
                  <c:v>0.57677331333901405</c:v>
                </c:pt>
                <c:pt idx="1689">
                  <c:v>0.57787112991487111</c:v>
                </c:pt>
                <c:pt idx="1690">
                  <c:v>0.58054017025147253</c:v>
                </c:pt>
                <c:pt idx="1691">
                  <c:v>0.58695761668800506</c:v>
                </c:pt>
                <c:pt idx="1692">
                  <c:v>0.58785978531688599</c:v>
                </c:pt>
                <c:pt idx="1693">
                  <c:v>0.57827985005982407</c:v>
                </c:pt>
                <c:pt idx="1694">
                  <c:v>0.56959870399348422</c:v>
                </c:pt>
                <c:pt idx="1695">
                  <c:v>0.56353779253770342</c:v>
                </c:pt>
                <c:pt idx="1696">
                  <c:v>0.55673642531295253</c:v>
                </c:pt>
                <c:pt idx="1697">
                  <c:v>0.55351779920913213</c:v>
                </c:pt>
                <c:pt idx="1698">
                  <c:v>0.54886037813306809</c:v>
                </c:pt>
                <c:pt idx="1699">
                  <c:v>0.54962798786311007</c:v>
                </c:pt>
                <c:pt idx="1700">
                  <c:v>0.54740359158468266</c:v>
                </c:pt>
                <c:pt idx="1701">
                  <c:v>0.55091114972494515</c:v>
                </c:pt>
                <c:pt idx="1702">
                  <c:v>0.55915949948851429</c:v>
                </c:pt>
                <c:pt idx="1703">
                  <c:v>0.56260624950967308</c:v>
                </c:pt>
                <c:pt idx="1704">
                  <c:v>0.56635933431217189</c:v>
                </c:pt>
                <c:pt idx="1705">
                  <c:v>0.56160747140599943</c:v>
                </c:pt>
                <c:pt idx="1706">
                  <c:v>0.5508166042206778</c:v>
                </c:pt>
                <c:pt idx="1707">
                  <c:v>0.54190932141236992</c:v>
                </c:pt>
                <c:pt idx="1708">
                  <c:v>0.53533723764059626</c:v>
                </c:pt>
                <c:pt idx="1709">
                  <c:v>0.52894253572215033</c:v>
                </c:pt>
                <c:pt idx="1710">
                  <c:v>0.53070308506584574</c:v>
                </c:pt>
                <c:pt idx="1711">
                  <c:v>0.5511631023151049</c:v>
                </c:pt>
                <c:pt idx="1712">
                  <c:v>0.56306334149183479</c:v>
                </c:pt>
                <c:pt idx="1713">
                  <c:v>0.56840889678676187</c:v>
                </c:pt>
                <c:pt idx="1714">
                  <c:v>0.57383450775417133</c:v>
                </c:pt>
                <c:pt idx="1715">
                  <c:v>0.5755815818220098</c:v>
                </c:pt>
                <c:pt idx="1716">
                  <c:v>0.58113659215089863</c:v>
                </c:pt>
                <c:pt idx="1717">
                  <c:v>0.58387716431077763</c:v>
                </c:pt>
                <c:pt idx="1718">
                  <c:v>0.58475606334090358</c:v>
                </c:pt>
                <c:pt idx="1719">
                  <c:v>0.59159006102559619</c:v>
                </c:pt>
                <c:pt idx="1720">
                  <c:v>0.59412596113336091</c:v>
                </c:pt>
                <c:pt idx="1721">
                  <c:v>0.59309077415725286</c:v>
                </c:pt>
                <c:pt idx="1722">
                  <c:v>0.5901822779644138</c:v>
                </c:pt>
                <c:pt idx="1723">
                  <c:v>0.58834868737361079</c:v>
                </c:pt>
                <c:pt idx="1724">
                  <c:v>0.59481332449120594</c:v>
                </c:pt>
                <c:pt idx="1725">
                  <c:v>0.59960620067851944</c:v>
                </c:pt>
                <c:pt idx="1726">
                  <c:v>0.60688304588002306</c:v>
                </c:pt>
                <c:pt idx="1727">
                  <c:v>0.61706523445844008</c:v>
                </c:pt>
                <c:pt idx="1728">
                  <c:v>0.63170812291117329</c:v>
                </c:pt>
                <c:pt idx="1729">
                  <c:v>0.62863767650371016</c:v>
                </c:pt>
                <c:pt idx="1730">
                  <c:v>0.62865639163742104</c:v>
                </c:pt>
                <c:pt idx="1731">
                  <c:v>0.62058135269395742</c:v>
                </c:pt>
                <c:pt idx="1732">
                  <c:v>0.61951427420612148</c:v>
                </c:pt>
                <c:pt idx="1733">
                  <c:v>0.61279679325697989</c:v>
                </c:pt>
                <c:pt idx="1734">
                  <c:v>0.60271924783866448</c:v>
                </c:pt>
                <c:pt idx="1735">
                  <c:v>0.60102815138094112</c:v>
                </c:pt>
                <c:pt idx="1736">
                  <c:v>0.60239352889176101</c:v>
                </c:pt>
                <c:pt idx="1737">
                  <c:v>0.6095294042537206</c:v>
                </c:pt>
                <c:pt idx="1738">
                  <c:v>0.61394189661096477</c:v>
                </c:pt>
                <c:pt idx="1739">
                  <c:v>0.62022281674209034</c:v>
                </c:pt>
                <c:pt idx="1740">
                  <c:v>0.62150411472254252</c:v>
                </c:pt>
                <c:pt idx="1741">
                  <c:v>0.62348621396967807</c:v>
                </c:pt>
                <c:pt idx="1742">
                  <c:v>0.62402505638124428</c:v>
                </c:pt>
                <c:pt idx="1743">
                  <c:v>0.62614896105265538</c:v>
                </c:pt>
                <c:pt idx="1744">
                  <c:v>0.62456772487964385</c:v>
                </c:pt>
                <c:pt idx="1745">
                  <c:v>0.61952412585784555</c:v>
                </c:pt>
                <c:pt idx="1746">
                  <c:v>0.61924730615911461</c:v>
                </c:pt>
                <c:pt idx="1747">
                  <c:v>0.6256661511278141</c:v>
                </c:pt>
                <c:pt idx="1748">
                  <c:v>0.62640931100285102</c:v>
                </c:pt>
                <c:pt idx="1749">
                  <c:v>0.62758037865858463</c:v>
                </c:pt>
                <c:pt idx="1750">
                  <c:v>0.63096786070773703</c:v>
                </c:pt>
                <c:pt idx="1751">
                  <c:v>0.63783698961349733</c:v>
                </c:pt>
                <c:pt idx="1752">
                  <c:v>0.63881067014595627</c:v>
                </c:pt>
                <c:pt idx="1753">
                  <c:v>0.6411217229852475</c:v>
                </c:pt>
                <c:pt idx="1754">
                  <c:v>0.64677744156801853</c:v>
                </c:pt>
                <c:pt idx="1755">
                  <c:v>0.65311971700793447</c:v>
                </c:pt>
                <c:pt idx="1756">
                  <c:v>0.65609539094476588</c:v>
                </c:pt>
                <c:pt idx="1757">
                  <c:v>0.64785959444201846</c:v>
                </c:pt>
                <c:pt idx="1758">
                  <c:v>0.63789593507465059</c:v>
                </c:pt>
                <c:pt idx="1759">
                  <c:v>0.63152874348826227</c:v>
                </c:pt>
                <c:pt idx="1760">
                  <c:v>0.62582831085297408</c:v>
                </c:pt>
                <c:pt idx="1761">
                  <c:v>0.6176357713148084</c:v>
                </c:pt>
                <c:pt idx="1762">
                  <c:v>0.61326991778006612</c:v>
                </c:pt>
                <c:pt idx="1763">
                  <c:v>0.61004752015044694</c:v>
                </c:pt>
                <c:pt idx="1764">
                  <c:v>0.60524703548822334</c:v>
                </c:pt>
                <c:pt idx="1765">
                  <c:v>0.59619290777488476</c:v>
                </c:pt>
                <c:pt idx="1766">
                  <c:v>0.58716917980760552</c:v>
                </c:pt>
                <c:pt idx="1767">
                  <c:v>0.58191106819373273</c:v>
                </c:pt>
                <c:pt idx="1768">
                  <c:v>0.57621939977582159</c:v>
                </c:pt>
                <c:pt idx="1769">
                  <c:v>0.57021075923465092</c:v>
                </c:pt>
                <c:pt idx="1770">
                  <c:v>0.56090677832831859</c:v>
                </c:pt>
                <c:pt idx="1771">
                  <c:v>0.54935541664422338</c:v>
                </c:pt>
                <c:pt idx="1772">
                  <c:v>0.54495149764981032</c:v>
                </c:pt>
                <c:pt idx="1773">
                  <c:v>0.54470301355653983</c:v>
                </c:pt>
                <c:pt idx="1774">
                  <c:v>0.54251173438039857</c:v>
                </c:pt>
                <c:pt idx="1775">
                  <c:v>0.53887230022720445</c:v>
                </c:pt>
                <c:pt idx="1776">
                  <c:v>0.53477733097782654</c:v>
                </c:pt>
                <c:pt idx="1777">
                  <c:v>0.53118237200981888</c:v>
                </c:pt>
                <c:pt idx="1778">
                  <c:v>0.52919576996551621</c:v>
                </c:pt>
                <c:pt idx="1779">
                  <c:v>0.52799097398218742</c:v>
                </c:pt>
                <c:pt idx="1780">
                  <c:v>0.52466087050836108</c:v>
                </c:pt>
                <c:pt idx="1781">
                  <c:v>0.5285683519146791</c:v>
                </c:pt>
                <c:pt idx="1782">
                  <c:v>0.53537500600517995</c:v>
                </c:pt>
                <c:pt idx="1783">
                  <c:v>0.53242344127099017</c:v>
                </c:pt>
                <c:pt idx="1784">
                  <c:v>0.53294055013649755</c:v>
                </c:pt>
                <c:pt idx="1785">
                  <c:v>0.53018336583330006</c:v>
                </c:pt>
                <c:pt idx="1786">
                  <c:v>0.53330596550989273</c:v>
                </c:pt>
                <c:pt idx="1787">
                  <c:v>0.52883536111362117</c:v>
                </c:pt>
                <c:pt idx="1788">
                  <c:v>0.52108448371751392</c:v>
                </c:pt>
                <c:pt idx="1789">
                  <c:v>0.51661393881109507</c:v>
                </c:pt>
                <c:pt idx="1790">
                  <c:v>0.51760778720900313</c:v>
                </c:pt>
                <c:pt idx="1791">
                  <c:v>0.51530276490987981</c:v>
                </c:pt>
                <c:pt idx="1792">
                  <c:v>0.50502937038329021</c:v>
                </c:pt>
                <c:pt idx="1793">
                  <c:v>0.50205164357862908</c:v>
                </c:pt>
                <c:pt idx="1794">
                  <c:v>0.49594883776271986</c:v>
                </c:pt>
                <c:pt idx="1795">
                  <c:v>0.48930746333321901</c:v>
                </c:pt>
                <c:pt idx="1796">
                  <c:v>0.48527338181212182</c:v>
                </c:pt>
                <c:pt idx="1797">
                  <c:v>0.48518876458827148</c:v>
                </c:pt>
                <c:pt idx="1798">
                  <c:v>0.49035335440346722</c:v>
                </c:pt>
                <c:pt idx="1799">
                  <c:v>0.49564010526505786</c:v>
                </c:pt>
                <c:pt idx="1800">
                  <c:v>0.49711904532378487</c:v>
                </c:pt>
                <c:pt idx="1801">
                  <c:v>0.49373483651500771</c:v>
                </c:pt>
                <c:pt idx="1802">
                  <c:v>0.491138974269346</c:v>
                </c:pt>
                <c:pt idx="1803">
                  <c:v>0.48858182676845219</c:v>
                </c:pt>
                <c:pt idx="1804">
                  <c:v>0.48339712620154046</c:v>
                </c:pt>
                <c:pt idx="1805">
                  <c:v>0.47795943046058725</c:v>
                </c:pt>
                <c:pt idx="1806">
                  <c:v>0.47414201011944818</c:v>
                </c:pt>
                <c:pt idx="1807">
                  <c:v>0.47396816772101674</c:v>
                </c:pt>
                <c:pt idx="1808">
                  <c:v>0.47776822445312811</c:v>
                </c:pt>
                <c:pt idx="1809">
                  <c:v>0.48445135080914059</c:v>
                </c:pt>
                <c:pt idx="1810">
                  <c:v>0.4870767396499408</c:v>
                </c:pt>
                <c:pt idx="1811">
                  <c:v>0.48564029684467702</c:v>
                </c:pt>
                <c:pt idx="1812">
                  <c:v>0.48588945973600528</c:v>
                </c:pt>
                <c:pt idx="1813">
                  <c:v>0.48894523889180319</c:v>
                </c:pt>
                <c:pt idx="1814">
                  <c:v>0.49187284100165535</c:v>
                </c:pt>
                <c:pt idx="1815">
                  <c:v>0.49144612418828165</c:v>
                </c:pt>
                <c:pt idx="1816">
                  <c:v>0.48799365998425642</c:v>
                </c:pt>
                <c:pt idx="1817">
                  <c:v>0.48807153100049011</c:v>
                </c:pt>
                <c:pt idx="1818">
                  <c:v>0.49342373718138283</c:v>
                </c:pt>
                <c:pt idx="1819">
                  <c:v>0.4975602374094471</c:v>
                </c:pt>
                <c:pt idx="1820">
                  <c:v>0.50069153697901569</c:v>
                </c:pt>
                <c:pt idx="1821">
                  <c:v>0.50469121243032478</c:v>
                </c:pt>
                <c:pt idx="1822">
                  <c:v>0.50279615909184427</c:v>
                </c:pt>
                <c:pt idx="1823">
                  <c:v>0.50026847049907763</c:v>
                </c:pt>
                <c:pt idx="1824">
                  <c:v>0.50209291506212161</c:v>
                </c:pt>
                <c:pt idx="1825">
                  <c:v>0.50198733538899698</c:v>
                </c:pt>
                <c:pt idx="1826">
                  <c:v>0.49857226813584382</c:v>
                </c:pt>
                <c:pt idx="1827">
                  <c:v>0.49809478759902986</c:v>
                </c:pt>
                <c:pt idx="1828">
                  <c:v>0.49743695994728154</c:v>
                </c:pt>
                <c:pt idx="1829">
                  <c:v>0.49624320603637484</c:v>
                </c:pt>
                <c:pt idx="1830">
                  <c:v>0.49717688944032795</c:v>
                </c:pt>
                <c:pt idx="1831">
                  <c:v>0.48834484105547271</c:v>
                </c:pt>
                <c:pt idx="1832">
                  <c:v>0.47356068238937449</c:v>
                </c:pt>
                <c:pt idx="1833">
                  <c:v>0.47146068147163528</c:v>
                </c:pt>
                <c:pt idx="1834">
                  <c:v>0.46943338357166836</c:v>
                </c:pt>
                <c:pt idx="1835">
                  <c:v>0.47062674340427701</c:v>
                </c:pt>
                <c:pt idx="1836">
                  <c:v>0.47175908585927911</c:v>
                </c:pt>
                <c:pt idx="1837">
                  <c:v>0.47444926878250276</c:v>
                </c:pt>
                <c:pt idx="1838">
                  <c:v>0.47824515396991407</c:v>
                </c:pt>
                <c:pt idx="1839">
                  <c:v>0.48166132239960618</c:v>
                </c:pt>
                <c:pt idx="1840">
                  <c:v>0.48489386718114613</c:v>
                </c:pt>
                <c:pt idx="1841">
                  <c:v>0.48448983437406584</c:v>
                </c:pt>
                <c:pt idx="1842">
                  <c:v>0.48699577643460767</c:v>
                </c:pt>
                <c:pt idx="1843">
                  <c:v>0.49483671948055485</c:v>
                </c:pt>
                <c:pt idx="1844">
                  <c:v>0.4993368704375134</c:v>
                </c:pt>
                <c:pt idx="1845">
                  <c:v>0.50549261372174814</c:v>
                </c:pt>
                <c:pt idx="1846">
                  <c:v>0.50793148866489723</c:v>
                </c:pt>
                <c:pt idx="1847">
                  <c:v>0.50461109452526831</c:v>
                </c:pt>
                <c:pt idx="1848">
                  <c:v>0.50240818646042884</c:v>
                </c:pt>
                <c:pt idx="1849">
                  <c:v>0.50195750694325647</c:v>
                </c:pt>
                <c:pt idx="1850">
                  <c:v>0.51132837318109636</c:v>
                </c:pt>
                <c:pt idx="1851">
                  <c:v>0.5128261059121153</c:v>
                </c:pt>
                <c:pt idx="1852">
                  <c:v>0.51372259935053111</c:v>
                </c:pt>
                <c:pt idx="1853">
                  <c:v>0.5141951195372747</c:v>
                </c:pt>
                <c:pt idx="1854">
                  <c:v>0.51880294015170492</c:v>
                </c:pt>
                <c:pt idx="1855">
                  <c:v>0.52475958563470249</c:v>
                </c:pt>
                <c:pt idx="1856">
                  <c:v>0.53002931479354387</c:v>
                </c:pt>
                <c:pt idx="1857">
                  <c:v>0.52912799266279231</c:v>
                </c:pt>
                <c:pt idx="1858">
                  <c:v>0.52624978825801783</c:v>
                </c:pt>
                <c:pt idx="1859">
                  <c:v>0.51912805003609708</c:v>
                </c:pt>
                <c:pt idx="1860">
                  <c:v>0.51189645786404592</c:v>
                </c:pt>
                <c:pt idx="1861">
                  <c:v>0.51246558841426171</c:v>
                </c:pt>
                <c:pt idx="1862">
                  <c:v>0.51575622968685741</c:v>
                </c:pt>
                <c:pt idx="1863">
                  <c:v>0.51710265907608122</c:v>
                </c:pt>
                <c:pt idx="1864">
                  <c:v>0.51728017017240557</c:v>
                </c:pt>
                <c:pt idx="1865">
                  <c:v>0.51599283987053457</c:v>
                </c:pt>
                <c:pt idx="1866">
                  <c:v>0.51069196011302298</c:v>
                </c:pt>
                <c:pt idx="1867">
                  <c:v>0.50411358454445776</c:v>
                </c:pt>
                <c:pt idx="1868">
                  <c:v>0.49424808083554972</c:v>
                </c:pt>
                <c:pt idx="1869">
                  <c:v>0.48932220746377808</c:v>
                </c:pt>
                <c:pt idx="1870">
                  <c:v>0.48939679187827417</c:v>
                </c:pt>
                <c:pt idx="1871">
                  <c:v>0.4918235904536144</c:v>
                </c:pt>
                <c:pt idx="1872">
                  <c:v>0.49264182044559823</c:v>
                </c:pt>
                <c:pt idx="1873">
                  <c:v>0.48967338865359894</c:v>
                </c:pt>
                <c:pt idx="1874">
                  <c:v>0.48706253474807626</c:v>
                </c:pt>
                <c:pt idx="1875">
                  <c:v>0.48525215197652194</c:v>
                </c:pt>
                <c:pt idx="1876">
                  <c:v>0.47861717491399397</c:v>
                </c:pt>
                <c:pt idx="1877">
                  <c:v>0.47330681013718751</c:v>
                </c:pt>
                <c:pt idx="1878">
                  <c:v>0.46912435351690096</c:v>
                </c:pt>
                <c:pt idx="1879">
                  <c:v>0.4697101706163751</c:v>
                </c:pt>
                <c:pt idx="1880">
                  <c:v>0.47338573786684618</c:v>
                </c:pt>
                <c:pt idx="1881">
                  <c:v>0.47953003710431907</c:v>
                </c:pt>
                <c:pt idx="1882">
                  <c:v>0.48378783146419879</c:v>
                </c:pt>
                <c:pt idx="1883">
                  <c:v>0.48437525437475398</c:v>
                </c:pt>
                <c:pt idx="1884">
                  <c:v>0.48459379498888328</c:v>
                </c:pt>
                <c:pt idx="1885">
                  <c:v>0.48535932262883119</c:v>
                </c:pt>
                <c:pt idx="1886">
                  <c:v>0.47967405327095136</c:v>
                </c:pt>
                <c:pt idx="1887">
                  <c:v>0.47298012170025538</c:v>
                </c:pt>
                <c:pt idx="1888">
                  <c:v>0.47022162777288362</c:v>
                </c:pt>
                <c:pt idx="1889">
                  <c:v>0.46914903618707071</c:v>
                </c:pt>
                <c:pt idx="1890">
                  <c:v>0.46737633539541962</c:v>
                </c:pt>
                <c:pt idx="1891">
                  <c:v>0.46980617607603931</c:v>
                </c:pt>
                <c:pt idx="1892">
                  <c:v>0.47441294555359831</c:v>
                </c:pt>
                <c:pt idx="1893">
                  <c:v>0.47330052608806317</c:v>
                </c:pt>
                <c:pt idx="1894">
                  <c:v>0.47371986975876801</c:v>
                </c:pt>
                <c:pt idx="1895">
                  <c:v>0.46849375008228755</c:v>
                </c:pt>
                <c:pt idx="1896">
                  <c:v>0.46356890808942924</c:v>
                </c:pt>
                <c:pt idx="1897">
                  <c:v>0.458503810791281</c:v>
                </c:pt>
                <c:pt idx="1898">
                  <c:v>0.45748686315178017</c:v>
                </c:pt>
                <c:pt idx="1899">
                  <c:v>0.45645159887295134</c:v>
                </c:pt>
                <c:pt idx="1900">
                  <c:v>0.45564769386030834</c:v>
                </c:pt>
                <c:pt idx="1901">
                  <c:v>0.45033105315217381</c:v>
                </c:pt>
                <c:pt idx="1902">
                  <c:v>0.44726766273288798</c:v>
                </c:pt>
                <c:pt idx="1903">
                  <c:v>0.44532782574594099</c:v>
                </c:pt>
                <c:pt idx="1904">
                  <c:v>0.44373673132912272</c:v>
                </c:pt>
                <c:pt idx="1905">
                  <c:v>0.43840888369155812</c:v>
                </c:pt>
                <c:pt idx="1906">
                  <c:v>0.43726101091787706</c:v>
                </c:pt>
                <c:pt idx="1907">
                  <c:v>0.43512848516682645</c:v>
                </c:pt>
                <c:pt idx="1908">
                  <c:v>0.4314584032580146</c:v>
                </c:pt>
                <c:pt idx="1909">
                  <c:v>0.42714982178285477</c:v>
                </c:pt>
                <c:pt idx="1910">
                  <c:v>0.42222958905517644</c:v>
                </c:pt>
                <c:pt idx="1911">
                  <c:v>0.42046062616316998</c:v>
                </c:pt>
                <c:pt idx="1912">
                  <c:v>0.42017848703414806</c:v>
                </c:pt>
                <c:pt idx="1913">
                  <c:v>0.4219364496884383</c:v>
                </c:pt>
                <c:pt idx="1914">
                  <c:v>0.42251690317592577</c:v>
                </c:pt>
                <c:pt idx="1915">
                  <c:v>0.42224668334323562</c:v>
                </c:pt>
                <c:pt idx="1916">
                  <c:v>0.42061349135171633</c:v>
                </c:pt>
                <c:pt idx="1917">
                  <c:v>0.42148486180719968</c:v>
                </c:pt>
                <c:pt idx="1918">
                  <c:v>0.42185819655996748</c:v>
                </c:pt>
                <c:pt idx="1919">
                  <c:v>0.42222784149736159</c:v>
                </c:pt>
                <c:pt idx="1920">
                  <c:v>0.41644944119712168</c:v>
                </c:pt>
                <c:pt idx="1921">
                  <c:v>0.41358273063740519</c:v>
                </c:pt>
                <c:pt idx="1922">
                  <c:v>0.41052933355907423</c:v>
                </c:pt>
                <c:pt idx="1923">
                  <c:v>0.40813381168864188</c:v>
                </c:pt>
                <c:pt idx="1924">
                  <c:v>0.40307860478074592</c:v>
                </c:pt>
                <c:pt idx="1925">
                  <c:v>0.40115742385585268</c:v>
                </c:pt>
                <c:pt idx="1926">
                  <c:v>0.39963343392348549</c:v>
                </c:pt>
                <c:pt idx="1927">
                  <c:v>0.39808818073572072</c:v>
                </c:pt>
                <c:pt idx="1928">
                  <c:v>0.39711915088461791</c:v>
                </c:pt>
                <c:pt idx="1929">
                  <c:v>0.39649085002562195</c:v>
                </c:pt>
                <c:pt idx="1930">
                  <c:v>0.39482948218901415</c:v>
                </c:pt>
                <c:pt idx="1931">
                  <c:v>0.39581706645995263</c:v>
                </c:pt>
                <c:pt idx="1932">
                  <c:v>0.39810533621678412</c:v>
                </c:pt>
                <c:pt idx="1933">
                  <c:v>0.39987316230423026</c:v>
                </c:pt>
                <c:pt idx="1934">
                  <c:v>0.4035758432963269</c:v>
                </c:pt>
                <c:pt idx="1935">
                  <c:v>0.40424156844766873</c:v>
                </c:pt>
                <c:pt idx="1936">
                  <c:v>0.40481249755401832</c:v>
                </c:pt>
                <c:pt idx="1937">
                  <c:v>0.40305696703973154</c:v>
                </c:pt>
                <c:pt idx="1938">
                  <c:v>0.40485249451128907</c:v>
                </c:pt>
                <c:pt idx="1939">
                  <c:v>0.40509599788514578</c:v>
                </c:pt>
                <c:pt idx="1940">
                  <c:v>0.40463879144822185</c:v>
                </c:pt>
                <c:pt idx="1941">
                  <c:v>0.40163392893040978</c:v>
                </c:pt>
                <c:pt idx="1942">
                  <c:v>0.39941451760633451</c:v>
                </c:pt>
                <c:pt idx="1943">
                  <c:v>0.39709679388904751</c:v>
                </c:pt>
                <c:pt idx="1944">
                  <c:v>0.39579919461885571</c:v>
                </c:pt>
                <c:pt idx="1945">
                  <c:v>0.39186783166714151</c:v>
                </c:pt>
                <c:pt idx="1946">
                  <c:v>0.39126811753381824</c:v>
                </c:pt>
                <c:pt idx="1947">
                  <c:v>0.39069732470739388</c:v>
                </c:pt>
                <c:pt idx="1948">
                  <c:v>0.38837407628488113</c:v>
                </c:pt>
                <c:pt idx="1949">
                  <c:v>0.38550207443671708</c:v>
                </c:pt>
                <c:pt idx="1950">
                  <c:v>0.38141036154083324</c:v>
                </c:pt>
                <c:pt idx="1951">
                  <c:v>0.37670935544059836</c:v>
                </c:pt>
                <c:pt idx="1952">
                  <c:v>0.36926505641940266</c:v>
                </c:pt>
                <c:pt idx="1953">
                  <c:v>0.36803937760718264</c:v>
                </c:pt>
                <c:pt idx="1954">
                  <c:v>0.36722542645186596</c:v>
                </c:pt>
                <c:pt idx="1955">
                  <c:v>0.3714676037087889</c:v>
                </c:pt>
                <c:pt idx="1956">
                  <c:v>0.37556336364282816</c:v>
                </c:pt>
                <c:pt idx="1957">
                  <c:v>0.3785476764721542</c:v>
                </c:pt>
                <c:pt idx="1958">
                  <c:v>0.38389098754069162</c:v>
                </c:pt>
                <c:pt idx="1959">
                  <c:v>0.38843625423179534</c:v>
                </c:pt>
                <c:pt idx="1960">
                  <c:v>0.38638680852142021</c:v>
                </c:pt>
                <c:pt idx="1961">
                  <c:v>0.38398176476969875</c:v>
                </c:pt>
                <c:pt idx="1962">
                  <c:v>0.38083966178062806</c:v>
                </c:pt>
                <c:pt idx="1963">
                  <c:v>0.37936438267037076</c:v>
                </c:pt>
                <c:pt idx="1964">
                  <c:v>0.38167427406453536</c:v>
                </c:pt>
                <c:pt idx="1965">
                  <c:v>0.38736361617033649</c:v>
                </c:pt>
                <c:pt idx="1966">
                  <c:v>0.38940837052091298</c:v>
                </c:pt>
                <c:pt idx="1967">
                  <c:v>0.38974314594052462</c:v>
                </c:pt>
                <c:pt idx="1968">
                  <c:v>0.38981299479458781</c:v>
                </c:pt>
                <c:pt idx="1969">
                  <c:v>0.38970811391047289</c:v>
                </c:pt>
                <c:pt idx="1970">
                  <c:v>0.39077149417199264</c:v>
                </c:pt>
                <c:pt idx="1971">
                  <c:v>0.39126920524730141</c:v>
                </c:pt>
                <c:pt idx="1972">
                  <c:v>0.38989312568487222</c:v>
                </c:pt>
                <c:pt idx="1973">
                  <c:v>0.38978388836543076</c:v>
                </c:pt>
                <c:pt idx="1974">
                  <c:v>0.39047212397243541</c:v>
                </c:pt>
                <c:pt idx="1975">
                  <c:v>0.3907879826553462</c:v>
                </c:pt>
                <c:pt idx="1976">
                  <c:v>0.38986445209976861</c:v>
                </c:pt>
                <c:pt idx="1977">
                  <c:v>0.3890457128575095</c:v>
                </c:pt>
                <c:pt idx="1978">
                  <c:v>0.38653415488014981</c:v>
                </c:pt>
                <c:pt idx="1979">
                  <c:v>0.38552011950985587</c:v>
                </c:pt>
                <c:pt idx="1980">
                  <c:v>0.38341242234559125</c:v>
                </c:pt>
                <c:pt idx="1981">
                  <c:v>0.3808872380930946</c:v>
                </c:pt>
                <c:pt idx="1982">
                  <c:v>0.37888928546889561</c:v>
                </c:pt>
                <c:pt idx="1983">
                  <c:v>0.37670775278548629</c:v>
                </c:pt>
                <c:pt idx="1984">
                  <c:v>0.37537111492740644</c:v>
                </c:pt>
                <c:pt idx="1985">
                  <c:v>0.37307687881295742</c:v>
                </c:pt>
                <c:pt idx="1986">
                  <c:v>0.37096122727125513</c:v>
                </c:pt>
                <c:pt idx="1987">
                  <c:v>0.3676560462368651</c:v>
                </c:pt>
                <c:pt idx="1988">
                  <c:v>0.36107914360792981</c:v>
                </c:pt>
                <c:pt idx="1989">
                  <c:v>0.35722037790028371</c:v>
                </c:pt>
                <c:pt idx="1990">
                  <c:v>0.35363174874002173</c:v>
                </c:pt>
                <c:pt idx="1991">
                  <c:v>0.35303096682673196</c:v>
                </c:pt>
                <c:pt idx="1992">
                  <c:v>0.35199605158590141</c:v>
                </c:pt>
                <c:pt idx="1993">
                  <c:v>0.3509864500638914</c:v>
                </c:pt>
                <c:pt idx="1994">
                  <c:v>0.34879481790926375</c:v>
                </c:pt>
                <c:pt idx="1995">
                  <c:v>0.3446477270810161</c:v>
                </c:pt>
                <c:pt idx="1996">
                  <c:v>0.34277938693432047</c:v>
                </c:pt>
                <c:pt idx="1997">
                  <c:v>0.34435496819504335</c:v>
                </c:pt>
                <c:pt idx="1998">
                  <c:v>0.34367334982519532</c:v>
                </c:pt>
                <c:pt idx="1999">
                  <c:v>0.33965326339555746</c:v>
                </c:pt>
                <c:pt idx="2000">
                  <c:v>0.33599203588321663</c:v>
                </c:pt>
                <c:pt idx="2001">
                  <c:v>0.3384219444169993</c:v>
                </c:pt>
                <c:pt idx="2002">
                  <c:v>0.33835363442627553</c:v>
                </c:pt>
                <c:pt idx="2003">
                  <c:v>0.33774229575175602</c:v>
                </c:pt>
                <c:pt idx="2004">
                  <c:v>0.33652882998688977</c:v>
                </c:pt>
                <c:pt idx="2005">
                  <c:v>0.33393394451025227</c:v>
                </c:pt>
                <c:pt idx="2006">
                  <c:v>0.33579713009463547</c:v>
                </c:pt>
                <c:pt idx="2007">
                  <c:v>0.33675915739393508</c:v>
                </c:pt>
                <c:pt idx="2008">
                  <c:v>0.33836654788120374</c:v>
                </c:pt>
                <c:pt idx="2009">
                  <c:v>0.33975559591617405</c:v>
                </c:pt>
                <c:pt idx="2010">
                  <c:v>0.33979346709723146</c:v>
                </c:pt>
                <c:pt idx="2011">
                  <c:v>0.34036611086097251</c:v>
                </c:pt>
                <c:pt idx="2012">
                  <c:v>0.34102184136011476</c:v>
                </c:pt>
                <c:pt idx="2013">
                  <c:v>0.34271247384225773</c:v>
                </c:pt>
                <c:pt idx="2014">
                  <c:v>0.34265219135659264</c:v>
                </c:pt>
                <c:pt idx="2015">
                  <c:v>0.33942286902828861</c:v>
                </c:pt>
                <c:pt idx="2016">
                  <c:v>0.33653997658994234</c:v>
                </c:pt>
                <c:pt idx="2017">
                  <c:v>0.33481296115098796</c:v>
                </c:pt>
                <c:pt idx="2018">
                  <c:v>0.33203438152166526</c:v>
                </c:pt>
                <c:pt idx="2019">
                  <c:v>0.33268395793977734</c:v>
                </c:pt>
                <c:pt idx="2020">
                  <c:v>0.33323233267017477</c:v>
                </c:pt>
                <c:pt idx="2021">
                  <c:v>0.33389319208559221</c:v>
                </c:pt>
                <c:pt idx="2022">
                  <c:v>0.33476594371759572</c:v>
                </c:pt>
                <c:pt idx="2023">
                  <c:v>0.33585415866235191</c:v>
                </c:pt>
                <c:pt idx="2024">
                  <c:v>0.3371794384108045</c:v>
                </c:pt>
                <c:pt idx="2025">
                  <c:v>0.33518881810194912</c:v>
                </c:pt>
                <c:pt idx="2026">
                  <c:v>0.33252213362219563</c:v>
                </c:pt>
                <c:pt idx="2027">
                  <c:v>0.33095950306719646</c:v>
                </c:pt>
                <c:pt idx="2028">
                  <c:v>0.32984781352028242</c:v>
                </c:pt>
                <c:pt idx="2029">
                  <c:v>0.32962374697604196</c:v>
                </c:pt>
                <c:pt idx="2030">
                  <c:v>0.3342951832738158</c:v>
                </c:pt>
                <c:pt idx="2031">
                  <c:v>0.33584559323082369</c:v>
                </c:pt>
                <c:pt idx="2032">
                  <c:v>0.33508543817110598</c:v>
                </c:pt>
                <c:pt idx="2033">
                  <c:v>0.33358784647021578</c:v>
                </c:pt>
                <c:pt idx="2034">
                  <c:v>0.3369217547908423</c:v>
                </c:pt>
                <c:pt idx="2035">
                  <c:v>0.34413809905757681</c:v>
                </c:pt>
                <c:pt idx="2036">
                  <c:v>0.34729346127410815</c:v>
                </c:pt>
                <c:pt idx="2037">
                  <c:v>0.34781411073042146</c:v>
                </c:pt>
                <c:pt idx="2038">
                  <c:v>0.35231653698394838</c:v>
                </c:pt>
                <c:pt idx="2039">
                  <c:v>0.35178824429012095</c:v>
                </c:pt>
                <c:pt idx="2040">
                  <c:v>0.34953955771886674</c:v>
                </c:pt>
                <c:pt idx="2041">
                  <c:v>0.34745797482938434</c:v>
                </c:pt>
                <c:pt idx="2042">
                  <c:v>0.34669893683632569</c:v>
                </c:pt>
                <c:pt idx="2043">
                  <c:v>0.34502887487267808</c:v>
                </c:pt>
                <c:pt idx="2044">
                  <c:v>0.34475998425623477</c:v>
                </c:pt>
                <c:pt idx="2045">
                  <c:v>0.34518412281866101</c:v>
                </c:pt>
                <c:pt idx="2046">
                  <c:v>0.34534648492570613</c:v>
                </c:pt>
                <c:pt idx="2047">
                  <c:v>0.35048555740314058</c:v>
                </c:pt>
                <c:pt idx="2048">
                  <c:v>0.35427534193194354</c:v>
                </c:pt>
                <c:pt idx="2049">
                  <c:v>0.35890628450863182</c:v>
                </c:pt>
                <c:pt idx="2050">
                  <c:v>0.36090084777385867</c:v>
                </c:pt>
                <c:pt idx="2051">
                  <c:v>0.36655901598050333</c:v>
                </c:pt>
                <c:pt idx="2052">
                  <c:v>0.37016043605374355</c:v>
                </c:pt>
                <c:pt idx="2053">
                  <c:v>0.36964392193092466</c:v>
                </c:pt>
                <c:pt idx="2054">
                  <c:v>0.37011147544906731</c:v>
                </c:pt>
                <c:pt idx="2055">
                  <c:v>0.3728822966457595</c:v>
                </c:pt>
                <c:pt idx="2056">
                  <c:v>0.37383360905933238</c:v>
                </c:pt>
                <c:pt idx="2057">
                  <c:v>0.37204458170819199</c:v>
                </c:pt>
                <c:pt idx="2058">
                  <c:v>0.37115912286184971</c:v>
                </c:pt>
                <c:pt idx="2059">
                  <c:v>0.3707151744398075</c:v>
                </c:pt>
                <c:pt idx="2060">
                  <c:v>0.37048201310659123</c:v>
                </c:pt>
                <c:pt idx="2061">
                  <c:v>0.36874574112117126</c:v>
                </c:pt>
                <c:pt idx="2062">
                  <c:v>0.36739571718304886</c:v>
                </c:pt>
                <c:pt idx="2063">
                  <c:v>0.36598571647819694</c:v>
                </c:pt>
                <c:pt idx="2064">
                  <c:v>0.36684271055500289</c:v>
                </c:pt>
                <c:pt idx="2065">
                  <c:v>0.36503063347008807</c:v>
                </c:pt>
                <c:pt idx="2066">
                  <c:v>0.36227538344387655</c:v>
                </c:pt>
                <c:pt idx="2067">
                  <c:v>0.3593482885631698</c:v>
                </c:pt>
                <c:pt idx="2068">
                  <c:v>0.35696082964252379</c:v>
                </c:pt>
                <c:pt idx="2069">
                  <c:v>0.35713635357754092</c:v>
                </c:pt>
                <c:pt idx="2070">
                  <c:v>0.35708515385980749</c:v>
                </c:pt>
                <c:pt idx="2071">
                  <c:v>0.35800267814231762</c:v>
                </c:pt>
                <c:pt idx="2072">
                  <c:v>0.36189093212820267</c:v>
                </c:pt>
                <c:pt idx="2073">
                  <c:v>0.36469091782952789</c:v>
                </c:pt>
                <c:pt idx="2074">
                  <c:v>0.36408789496916705</c:v>
                </c:pt>
                <c:pt idx="2075">
                  <c:v>0.36379575498744787</c:v>
                </c:pt>
                <c:pt idx="2076">
                  <c:v>0.3623885613885659</c:v>
                </c:pt>
                <c:pt idx="2077">
                  <c:v>0.36129362435191198</c:v>
                </c:pt>
                <c:pt idx="2078">
                  <c:v>0.36078385859408907</c:v>
                </c:pt>
                <c:pt idx="2079">
                  <c:v>0.35958637007879329</c:v>
                </c:pt>
                <c:pt idx="2080">
                  <c:v>0.35689967735324091</c:v>
                </c:pt>
                <c:pt idx="2081">
                  <c:v>0.35333819974898834</c:v>
                </c:pt>
                <c:pt idx="2082">
                  <c:v>0.3505613709555126</c:v>
                </c:pt>
                <c:pt idx="2083">
                  <c:v>0.34719112551096415</c:v>
                </c:pt>
                <c:pt idx="2084">
                  <c:v>0.34611124995344811</c:v>
                </c:pt>
                <c:pt idx="2085">
                  <c:v>0.34393161437557418</c:v>
                </c:pt>
                <c:pt idx="2086">
                  <c:v>0.34372690659728289</c:v>
                </c:pt>
                <c:pt idx="2087">
                  <c:v>0.34385252197311988</c:v>
                </c:pt>
                <c:pt idx="2088">
                  <c:v>0.3447136327603455</c:v>
                </c:pt>
                <c:pt idx="2089">
                  <c:v>0.34252081942455265</c:v>
                </c:pt>
                <c:pt idx="2090">
                  <c:v>0.33899368948980019</c:v>
                </c:pt>
                <c:pt idx="2091">
                  <c:v>0.33594547226470256</c:v>
                </c:pt>
                <c:pt idx="2092">
                  <c:v>0.3323847460969826</c:v>
                </c:pt>
                <c:pt idx="2093">
                  <c:v>0.33119484132787014</c:v>
                </c:pt>
                <c:pt idx="2094">
                  <c:v>0.33082594993932174</c:v>
                </c:pt>
                <c:pt idx="2095">
                  <c:v>0.32928224208376311</c:v>
                </c:pt>
                <c:pt idx="2096">
                  <c:v>0.33107368580844199</c:v>
                </c:pt>
                <c:pt idx="2097">
                  <c:v>0.32906149378404859</c:v>
                </c:pt>
                <c:pt idx="2098">
                  <c:v>0.32694522670912768</c:v>
                </c:pt>
                <c:pt idx="2099">
                  <c:v>0.32418209389450869</c:v>
                </c:pt>
                <c:pt idx="2100">
                  <c:v>0.32700250613407661</c:v>
                </c:pt>
                <c:pt idx="2101">
                  <c:v>0.33426104212670305</c:v>
                </c:pt>
                <c:pt idx="2102">
                  <c:v>0.34096807457772155</c:v>
                </c:pt>
                <c:pt idx="2103">
                  <c:v>0.34278030703400553</c:v>
                </c:pt>
                <c:pt idx="2104">
                  <c:v>0.34117415512143451</c:v>
                </c:pt>
                <c:pt idx="2105">
                  <c:v>0.34416419581470986</c:v>
                </c:pt>
                <c:pt idx="2106">
                  <c:v>0.34577473498856343</c:v>
                </c:pt>
                <c:pt idx="2107">
                  <c:v>0.34178967140333733</c:v>
                </c:pt>
                <c:pt idx="2108">
                  <c:v>0.34196890632700333</c:v>
                </c:pt>
                <c:pt idx="2109">
                  <c:v>0.34678945617290957</c:v>
                </c:pt>
                <c:pt idx="2110">
                  <c:v>0.34612759547063515</c:v>
                </c:pt>
                <c:pt idx="2111">
                  <c:v>0.34674171317694896</c:v>
                </c:pt>
                <c:pt idx="2112">
                  <c:v>0.34608149145402561</c:v>
                </c:pt>
                <c:pt idx="2113">
                  <c:v>0.34706579133077808</c:v>
                </c:pt>
                <c:pt idx="2114">
                  <c:v>0.35048263829585274</c:v>
                </c:pt>
                <c:pt idx="2115">
                  <c:v>0.35887859838521408</c:v>
                </c:pt>
                <c:pt idx="2116">
                  <c:v>0.37445746019178511</c:v>
                </c:pt>
                <c:pt idx="2117">
                  <c:v>0.38567125123061685</c:v>
                </c:pt>
                <c:pt idx="2118">
                  <c:v>0.39496186317581478</c:v>
                </c:pt>
                <c:pt idx="2119">
                  <c:v>0.39586206705550248</c:v>
                </c:pt>
                <c:pt idx="2120">
                  <c:v>0.39610354004657766</c:v>
                </c:pt>
                <c:pt idx="2121">
                  <c:v>0.39226183359187478</c:v>
                </c:pt>
                <c:pt idx="2122">
                  <c:v>0.38737697898624518</c:v>
                </c:pt>
                <c:pt idx="2123">
                  <c:v>0.38017494764245174</c:v>
                </c:pt>
                <c:pt idx="2124">
                  <c:v>0.37426272585458398</c:v>
                </c:pt>
                <c:pt idx="2125">
                  <c:v>0.37238738572428148</c:v>
                </c:pt>
                <c:pt idx="2126">
                  <c:v>0.36823460238370576</c:v>
                </c:pt>
                <c:pt idx="2127">
                  <c:v>0.36635449187088781</c:v>
                </c:pt>
                <c:pt idx="2128">
                  <c:v>0.36624914552739396</c:v>
                </c:pt>
                <c:pt idx="2129">
                  <c:v>0.36581108383002287</c:v>
                </c:pt>
                <c:pt idx="2130">
                  <c:v>0.36438253741219984</c:v>
                </c:pt>
                <c:pt idx="2131">
                  <c:v>0.36310615191845774</c:v>
                </c:pt>
                <c:pt idx="2132">
                  <c:v>0.35768548422931518</c:v>
                </c:pt>
                <c:pt idx="2133">
                  <c:v>0.35285625539609788</c:v>
                </c:pt>
                <c:pt idx="2134">
                  <c:v>0.35088153107209669</c:v>
                </c:pt>
                <c:pt idx="2135">
                  <c:v>0.35046473617970836</c:v>
                </c:pt>
                <c:pt idx="2136">
                  <c:v>0.35089299236145172</c:v>
                </c:pt>
                <c:pt idx="2137">
                  <c:v>0.35207556123549116</c:v>
                </c:pt>
                <c:pt idx="2138">
                  <c:v>0.35248931084214696</c:v>
                </c:pt>
                <c:pt idx="2139">
                  <c:v>0.34986829557349464</c:v>
                </c:pt>
                <c:pt idx="2140">
                  <c:v>0.34681956994424046</c:v>
                </c:pt>
                <c:pt idx="2141">
                  <c:v>0.3465783770043066</c:v>
                </c:pt>
                <c:pt idx="2142">
                  <c:v>0.34756423650164853</c:v>
                </c:pt>
                <c:pt idx="2143">
                  <c:v>0.34978708417397114</c:v>
                </c:pt>
                <c:pt idx="2144">
                  <c:v>0.35107175270469798</c:v>
                </c:pt>
                <c:pt idx="2145">
                  <c:v>0.349290765471932</c:v>
                </c:pt>
                <c:pt idx="2146">
                  <c:v>0.34388235431304776</c:v>
                </c:pt>
                <c:pt idx="2147">
                  <c:v>0.34042164611469017</c:v>
                </c:pt>
                <c:pt idx="2148">
                  <c:v>0.33710765199379122</c:v>
                </c:pt>
                <c:pt idx="2149">
                  <c:v>0.33495204780730375</c:v>
                </c:pt>
                <c:pt idx="2150">
                  <c:v>0.334170183345253</c:v>
                </c:pt>
                <c:pt idx="2151">
                  <c:v>0.33146015046273775</c:v>
                </c:pt>
                <c:pt idx="2152">
                  <c:v>0.32969152705773402</c:v>
                </c:pt>
                <c:pt idx="2153">
                  <c:v>0.32832951936252569</c:v>
                </c:pt>
                <c:pt idx="2154">
                  <c:v>0.32730856360884858</c:v>
                </c:pt>
                <c:pt idx="2155">
                  <c:v>0.32683578437596006</c:v>
                </c:pt>
                <c:pt idx="2156">
                  <c:v>0.32661513699827949</c:v>
                </c:pt>
                <c:pt idx="2157">
                  <c:v>0.32830778537900351</c:v>
                </c:pt>
                <c:pt idx="2158">
                  <c:v>0.3298621039020892</c:v>
                </c:pt>
                <c:pt idx="2159">
                  <c:v>0.32858011156514977</c:v>
                </c:pt>
                <c:pt idx="2160">
                  <c:v>0.3255406247152059</c:v>
                </c:pt>
                <c:pt idx="2161">
                  <c:v>0.32523951602844969</c:v>
                </c:pt>
                <c:pt idx="2162">
                  <c:v>0.32595147616946046</c:v>
                </c:pt>
                <c:pt idx="2163">
                  <c:v>0.32677491262793679</c:v>
                </c:pt>
                <c:pt idx="2164">
                  <c:v>0.32409796895034082</c:v>
                </c:pt>
                <c:pt idx="2165">
                  <c:v>0.32140519821453795</c:v>
                </c:pt>
                <c:pt idx="2166">
                  <c:v>0.31875070317295351</c:v>
                </c:pt>
                <c:pt idx="2167">
                  <c:v>0.31867157350159336</c:v>
                </c:pt>
                <c:pt idx="2168">
                  <c:v>0.319505194869181</c:v>
                </c:pt>
                <c:pt idx="2169">
                  <c:v>0.32041734600671079</c:v>
                </c:pt>
                <c:pt idx="2170">
                  <c:v>0.31817501135570819</c:v>
                </c:pt>
                <c:pt idx="2171">
                  <c:v>0.31205300224918597</c:v>
                </c:pt>
                <c:pt idx="2172">
                  <c:v>0.30275699046370852</c:v>
                </c:pt>
                <c:pt idx="2173">
                  <c:v>0.29662412808029937</c:v>
                </c:pt>
                <c:pt idx="2174">
                  <c:v>0.29256574702806221</c:v>
                </c:pt>
                <c:pt idx="2175">
                  <c:v>0.28515678858891536</c:v>
                </c:pt>
                <c:pt idx="2176">
                  <c:v>0.27504031827321418</c:v>
                </c:pt>
                <c:pt idx="2177">
                  <c:v>0.27059230829763403</c:v>
                </c:pt>
                <c:pt idx="2178">
                  <c:v>0.26599014725885389</c:v>
                </c:pt>
                <c:pt idx="2179">
                  <c:v>0.26221163167734685</c:v>
                </c:pt>
                <c:pt idx="2180">
                  <c:v>0.26372083025684651</c:v>
                </c:pt>
                <c:pt idx="2181">
                  <c:v>0.26396359804130565</c:v>
                </c:pt>
                <c:pt idx="2182">
                  <c:v>0.26227780423779307</c:v>
                </c:pt>
                <c:pt idx="2183">
                  <c:v>0.26025547078798866</c:v>
                </c:pt>
                <c:pt idx="2184">
                  <c:v>0.26002584995815414</c:v>
                </c:pt>
                <c:pt idx="2185">
                  <c:v>0.26059207000268186</c:v>
                </c:pt>
                <c:pt idx="2186">
                  <c:v>0.26072174973565521</c:v>
                </c:pt>
                <c:pt idx="2187">
                  <c:v>0.25898057455459389</c:v>
                </c:pt>
                <c:pt idx="2188">
                  <c:v>0.25860477064107407</c:v>
                </c:pt>
                <c:pt idx="2189">
                  <c:v>0.25834864088999382</c:v>
                </c:pt>
                <c:pt idx="2190">
                  <c:v>0.2580577913876751</c:v>
                </c:pt>
                <c:pt idx="2191">
                  <c:v>0.25610869495180333</c:v>
                </c:pt>
                <c:pt idx="2192">
                  <c:v>0.25348294296943841</c:v>
                </c:pt>
                <c:pt idx="2193">
                  <c:v>0.25193054742603499</c:v>
                </c:pt>
                <c:pt idx="2194">
                  <c:v>0.24674171951753932</c:v>
                </c:pt>
                <c:pt idx="2195">
                  <c:v>0.24435255482855078</c:v>
                </c:pt>
                <c:pt idx="2196">
                  <c:v>0.24323816565857173</c:v>
                </c:pt>
                <c:pt idx="2197">
                  <c:v>0.24181570991501988</c:v>
                </c:pt>
                <c:pt idx="2198">
                  <c:v>0.2419160905850683</c:v>
                </c:pt>
                <c:pt idx="2199">
                  <c:v>0.24299834384010022</c:v>
                </c:pt>
                <c:pt idx="2200">
                  <c:v>0.24304569890804187</c:v>
                </c:pt>
                <c:pt idx="2201">
                  <c:v>0.24272175714222732</c:v>
                </c:pt>
                <c:pt idx="2202">
                  <c:v>0.2422461831958698</c:v>
                </c:pt>
                <c:pt idx="2203">
                  <c:v>0.24117516713229628</c:v>
                </c:pt>
                <c:pt idx="2204">
                  <c:v>0.24101913585329099</c:v>
                </c:pt>
                <c:pt idx="2205">
                  <c:v>0.24114605022646765</c:v>
                </c:pt>
                <c:pt idx="2206">
                  <c:v>0.24029560841715708</c:v>
                </c:pt>
                <c:pt idx="2207">
                  <c:v>0.24184397635777055</c:v>
                </c:pt>
                <c:pt idx="2208">
                  <c:v>0.24586995019640234</c:v>
                </c:pt>
                <c:pt idx="2209">
                  <c:v>0.24722174179990036</c:v>
                </c:pt>
                <c:pt idx="2210">
                  <c:v>0.24950076643987321</c:v>
                </c:pt>
                <c:pt idx="2211">
                  <c:v>0.2510468981845338</c:v>
                </c:pt>
                <c:pt idx="2212">
                  <c:v>0.2542875795429419</c:v>
                </c:pt>
                <c:pt idx="2213">
                  <c:v>0.25701477319158494</c:v>
                </c:pt>
                <c:pt idx="2214">
                  <c:v>0.26163327391629154</c:v>
                </c:pt>
                <c:pt idx="2215">
                  <c:v>0.26533147856621753</c:v>
                </c:pt>
                <c:pt idx="2216">
                  <c:v>0.26612061202780429</c:v>
                </c:pt>
                <c:pt idx="2217">
                  <c:v>0.26344829798417635</c:v>
                </c:pt>
                <c:pt idx="2218">
                  <c:v>0.26062590619751724</c:v>
                </c:pt>
                <c:pt idx="2219">
                  <c:v>0.25942081837550623</c:v>
                </c:pt>
                <c:pt idx="2220">
                  <c:v>0.25961774550947664</c:v>
                </c:pt>
                <c:pt idx="2221">
                  <c:v>0.2618578453399929</c:v>
                </c:pt>
                <c:pt idx="2222">
                  <c:v>0.26263953265236928</c:v>
                </c:pt>
                <c:pt idx="2223">
                  <c:v>0.26258550073076525</c:v>
                </c:pt>
                <c:pt idx="2224">
                  <c:v>0.26205820320162299</c:v>
                </c:pt>
                <c:pt idx="2225">
                  <c:v>0.26337964876835235</c:v>
                </c:pt>
                <c:pt idx="2226">
                  <c:v>0.2629729189213425</c:v>
                </c:pt>
                <c:pt idx="2227">
                  <c:v>0.26393400396489786</c:v>
                </c:pt>
                <c:pt idx="2228">
                  <c:v>0.26597109834733751</c:v>
                </c:pt>
                <c:pt idx="2229">
                  <c:v>0.26861542634986596</c:v>
                </c:pt>
                <c:pt idx="2230">
                  <c:v>0.2707134989636576</c:v>
                </c:pt>
                <c:pt idx="2231">
                  <c:v>0.27040149634576388</c:v>
                </c:pt>
                <c:pt idx="2232">
                  <c:v>0.26890577829241813</c:v>
                </c:pt>
                <c:pt idx="2233">
                  <c:v>0.26858759866070553</c:v>
                </c:pt>
                <c:pt idx="2234">
                  <c:v>0.26762231334549164</c:v>
                </c:pt>
                <c:pt idx="2235">
                  <c:v>0.26789773252745736</c:v>
                </c:pt>
                <c:pt idx="2236">
                  <c:v>0.26728128768641368</c:v>
                </c:pt>
                <c:pt idx="2237">
                  <c:v>0.26769514657772503</c:v>
                </c:pt>
                <c:pt idx="2238">
                  <c:v>0.26509588244078824</c:v>
                </c:pt>
                <c:pt idx="2239">
                  <c:v>0.25835759202881664</c:v>
                </c:pt>
                <c:pt idx="2240">
                  <c:v>0.25577133386626727</c:v>
                </c:pt>
                <c:pt idx="2241">
                  <c:v>0.2523239296811618</c:v>
                </c:pt>
                <c:pt idx="2242">
                  <c:v>0.25008214597940265</c:v>
                </c:pt>
                <c:pt idx="2243">
                  <c:v>0.24908645367222348</c:v>
                </c:pt>
                <c:pt idx="2244">
                  <c:v>0.24762063793976416</c:v>
                </c:pt>
                <c:pt idx="2245">
                  <c:v>0.2489158493672135</c:v>
                </c:pt>
                <c:pt idx="2246">
                  <c:v>0.24813764850360509</c:v>
                </c:pt>
                <c:pt idx="2247">
                  <c:v>0.24815170964778097</c:v>
                </c:pt>
                <c:pt idx="2248">
                  <c:v>0.24771689209356301</c:v>
                </c:pt>
                <c:pt idx="2249">
                  <c:v>0.24748223868013455</c:v>
                </c:pt>
                <c:pt idx="2250">
                  <c:v>0.24639350542108676</c:v>
                </c:pt>
                <c:pt idx="2251">
                  <c:v>0.24420120709362142</c:v>
                </c:pt>
                <c:pt idx="2252">
                  <c:v>0.24221657297355242</c:v>
                </c:pt>
                <c:pt idx="2253">
                  <c:v>0.24065749542624543</c:v>
                </c:pt>
                <c:pt idx="2254">
                  <c:v>0.23742698146016133</c:v>
                </c:pt>
                <c:pt idx="2255">
                  <c:v>0.2369034521606633</c:v>
                </c:pt>
                <c:pt idx="2256">
                  <c:v>0.2376683045315354</c:v>
                </c:pt>
                <c:pt idx="2257">
                  <c:v>0.23826576233345778</c:v>
                </c:pt>
                <c:pt idx="2258">
                  <c:v>0.23769654144663629</c:v>
                </c:pt>
                <c:pt idx="2259">
                  <c:v>0.23786730539667811</c:v>
                </c:pt>
                <c:pt idx="2260">
                  <c:v>0.23750469491755002</c:v>
                </c:pt>
                <c:pt idx="2261">
                  <c:v>0.23582575637126349</c:v>
                </c:pt>
                <c:pt idx="2262">
                  <c:v>0.23834988370641921</c:v>
                </c:pt>
                <c:pt idx="2263">
                  <c:v>0.24606659167734238</c:v>
                </c:pt>
                <c:pt idx="2264">
                  <c:v>0.25139212316154452</c:v>
                </c:pt>
                <c:pt idx="2265">
                  <c:v>0.25608981042512391</c:v>
                </c:pt>
                <c:pt idx="2266">
                  <c:v>0.26550531856860055</c:v>
                </c:pt>
                <c:pt idx="2267">
                  <c:v>0.27607920354387672</c:v>
                </c:pt>
                <c:pt idx="2268">
                  <c:v>0.28106850713304576</c:v>
                </c:pt>
                <c:pt idx="2269">
                  <c:v>0.28028399995376757</c:v>
                </c:pt>
                <c:pt idx="2270">
                  <c:v>0.27777291515597313</c:v>
                </c:pt>
                <c:pt idx="2271">
                  <c:v>0.27378989921155061</c:v>
                </c:pt>
                <c:pt idx="2272">
                  <c:v>0.27006669597550509</c:v>
                </c:pt>
                <c:pt idx="2273">
                  <c:v>0.26951853567488099</c:v>
                </c:pt>
                <c:pt idx="2274">
                  <c:v>0.26804267640814294</c:v>
                </c:pt>
                <c:pt idx="2275">
                  <c:v>0.26536093725716259</c:v>
                </c:pt>
                <c:pt idx="2276">
                  <c:v>0.26279167266880649</c:v>
                </c:pt>
                <c:pt idx="2277">
                  <c:v>0.26384314389646907</c:v>
                </c:pt>
                <c:pt idx="2278">
                  <c:v>0.26195779346984116</c:v>
                </c:pt>
                <c:pt idx="2279">
                  <c:v>0.26166393702134405</c:v>
                </c:pt>
                <c:pt idx="2280">
                  <c:v>0.26452689782367927</c:v>
                </c:pt>
                <c:pt idx="2281">
                  <c:v>0.26928685730010349</c:v>
                </c:pt>
                <c:pt idx="2282">
                  <c:v>0.27043574917447966</c:v>
                </c:pt>
                <c:pt idx="2283">
                  <c:v>0.26932977565909066</c:v>
                </c:pt>
                <c:pt idx="2284">
                  <c:v>0.26868579634086603</c:v>
                </c:pt>
                <c:pt idx="2285">
                  <c:v>0.26899750386826327</c:v>
                </c:pt>
                <c:pt idx="2286">
                  <c:v>0.27247093703133196</c:v>
                </c:pt>
                <c:pt idx="2287">
                  <c:v>0.2776662083927563</c:v>
                </c:pt>
                <c:pt idx="2288">
                  <c:v>0.28023849604367329</c:v>
                </c:pt>
                <c:pt idx="2289">
                  <c:v>0.28640843088913509</c:v>
                </c:pt>
                <c:pt idx="2290">
                  <c:v>0.28203785263709824</c:v>
                </c:pt>
                <c:pt idx="2291">
                  <c:v>0.28065364979495083</c:v>
                </c:pt>
                <c:pt idx="2292">
                  <c:v>0.28007414033960254</c:v>
                </c:pt>
                <c:pt idx="2293">
                  <c:v>0.28507781305338831</c:v>
                </c:pt>
                <c:pt idx="2294">
                  <c:v>0.29122548187273706</c:v>
                </c:pt>
                <c:pt idx="2295">
                  <c:v>0.29570697879238333</c:v>
                </c:pt>
                <c:pt idx="2296">
                  <c:v>0.30127107794288005</c:v>
                </c:pt>
                <c:pt idx="2297">
                  <c:v>0.30583280523014489</c:v>
                </c:pt>
                <c:pt idx="2298">
                  <c:v>0.30664557609271553</c:v>
                </c:pt>
                <c:pt idx="2299">
                  <c:v>0.30254153299837316</c:v>
                </c:pt>
                <c:pt idx="2300">
                  <c:v>0.29880488750246342</c:v>
                </c:pt>
                <c:pt idx="2301">
                  <c:v>0.29714565667669507</c:v>
                </c:pt>
                <c:pt idx="2302">
                  <c:v>0.29626611057875868</c:v>
                </c:pt>
                <c:pt idx="2303">
                  <c:v>0.29781622284677506</c:v>
                </c:pt>
                <c:pt idx="2304">
                  <c:v>0.29860693819311707</c:v>
                </c:pt>
                <c:pt idx="2305">
                  <c:v>0.29661215580976347</c:v>
                </c:pt>
                <c:pt idx="2306">
                  <c:v>0.29366500647783589</c:v>
                </c:pt>
                <c:pt idx="2307">
                  <c:v>0.29214368938987872</c:v>
                </c:pt>
                <c:pt idx="2308">
                  <c:v>0.28732892900583695</c:v>
                </c:pt>
                <c:pt idx="2309">
                  <c:v>0.28402167686778829</c:v>
                </c:pt>
                <c:pt idx="2310">
                  <c:v>0.28233204891028341</c:v>
                </c:pt>
                <c:pt idx="2311">
                  <c:v>0.27968199006627514</c:v>
                </c:pt>
                <c:pt idx="2312">
                  <c:v>0.27907760576616719</c:v>
                </c:pt>
                <c:pt idx="2313">
                  <c:v>0.27859641778883409</c:v>
                </c:pt>
                <c:pt idx="2314">
                  <c:v>0.27837113845510869</c:v>
                </c:pt>
                <c:pt idx="2315">
                  <c:v>0.27808269145440123</c:v>
                </c:pt>
                <c:pt idx="2316">
                  <c:v>0.27891196624408376</c:v>
                </c:pt>
                <c:pt idx="2317">
                  <c:v>0.2796728190938067</c:v>
                </c:pt>
                <c:pt idx="2318">
                  <c:v>0.28219690371841155</c:v>
                </c:pt>
                <c:pt idx="2319">
                  <c:v>0.28435839969190962</c:v>
                </c:pt>
                <c:pt idx="2320">
                  <c:v>0.28645107368133188</c:v>
                </c:pt>
                <c:pt idx="2321">
                  <c:v>0.28559044377300791</c:v>
                </c:pt>
                <c:pt idx="2322">
                  <c:v>0.28207510617204595</c:v>
                </c:pt>
                <c:pt idx="2323">
                  <c:v>0.27994201994575157</c:v>
                </c:pt>
                <c:pt idx="2324">
                  <c:v>0.2762961068122638</c:v>
                </c:pt>
                <c:pt idx="2325">
                  <c:v>0.27350654881390762</c:v>
                </c:pt>
                <c:pt idx="2326">
                  <c:v>0.26936696049950348</c:v>
                </c:pt>
                <c:pt idx="2327">
                  <c:v>0.26534390227732518</c:v>
                </c:pt>
                <c:pt idx="2328">
                  <c:v>0.2616082220823564</c:v>
                </c:pt>
                <c:pt idx="2329">
                  <c:v>0.25624326973191014</c:v>
                </c:pt>
                <c:pt idx="2330">
                  <c:v>0.25350278269710724</c:v>
                </c:pt>
                <c:pt idx="2331">
                  <c:v>0.25413428437139873</c:v>
                </c:pt>
                <c:pt idx="2332">
                  <c:v>0.2531510542045764</c:v>
                </c:pt>
                <c:pt idx="2333">
                  <c:v>0.25086855499619798</c:v>
                </c:pt>
                <c:pt idx="2334">
                  <c:v>0.2488354599620084</c:v>
                </c:pt>
                <c:pt idx="2335">
                  <c:v>0.24769761461974177</c:v>
                </c:pt>
                <c:pt idx="2336">
                  <c:v>0.24615027928413272</c:v>
                </c:pt>
                <c:pt idx="2337">
                  <c:v>0.24392864914180656</c:v>
                </c:pt>
                <c:pt idx="2338">
                  <c:v>0.24081421660444532</c:v>
                </c:pt>
                <c:pt idx="2339">
                  <c:v>0.23827312287104738</c:v>
                </c:pt>
                <c:pt idx="2340">
                  <c:v>0.23803558635543462</c:v>
                </c:pt>
                <c:pt idx="2341">
                  <c:v>0.23669906199708599</c:v>
                </c:pt>
                <c:pt idx="2342">
                  <c:v>0.23349539080958107</c:v>
                </c:pt>
                <c:pt idx="2343">
                  <c:v>0.22888366106896635</c:v>
                </c:pt>
                <c:pt idx="2344">
                  <c:v>0.22319075082748829</c:v>
                </c:pt>
                <c:pt idx="2345">
                  <c:v>0.2169849241342815</c:v>
                </c:pt>
                <c:pt idx="2346">
                  <c:v>0.21315401081025914</c:v>
                </c:pt>
                <c:pt idx="2347">
                  <c:v>0.21034800800557493</c:v>
                </c:pt>
                <c:pt idx="2348">
                  <c:v>0.20762432615624574</c:v>
                </c:pt>
                <c:pt idx="2349">
                  <c:v>0.20377103536833779</c:v>
                </c:pt>
                <c:pt idx="2350">
                  <c:v>0.20141122640659992</c:v>
                </c:pt>
                <c:pt idx="2351">
                  <c:v>0.19904251778736512</c:v>
                </c:pt>
                <c:pt idx="2352">
                  <c:v>0.19904112554128794</c:v>
                </c:pt>
                <c:pt idx="2353">
                  <c:v>0.19811859808331184</c:v>
                </c:pt>
                <c:pt idx="2354">
                  <c:v>0.19565391189715042</c:v>
                </c:pt>
                <c:pt idx="2355">
                  <c:v>0.19142061933932261</c:v>
                </c:pt>
                <c:pt idx="2356">
                  <c:v>0.18833488197015694</c:v>
                </c:pt>
                <c:pt idx="2357">
                  <c:v>0.18880122979740638</c:v>
                </c:pt>
                <c:pt idx="2358">
                  <c:v>0.18923162325078829</c:v>
                </c:pt>
                <c:pt idx="2359">
                  <c:v>0.19056483001068741</c:v>
                </c:pt>
                <c:pt idx="2360">
                  <c:v>0.19244452910925383</c:v>
                </c:pt>
                <c:pt idx="2361">
                  <c:v>0.19099399373456571</c:v>
                </c:pt>
                <c:pt idx="2362">
                  <c:v>0.19134670584869573</c:v>
                </c:pt>
                <c:pt idx="2363">
                  <c:v>0.19163700522356597</c:v>
                </c:pt>
                <c:pt idx="2364">
                  <c:v>0.19349066614697766</c:v>
                </c:pt>
                <c:pt idx="2365">
                  <c:v>0.1938390802862458</c:v>
                </c:pt>
                <c:pt idx="2366">
                  <c:v>0.19404021764947235</c:v>
                </c:pt>
                <c:pt idx="2367">
                  <c:v>0.1948641879964747</c:v>
                </c:pt>
                <c:pt idx="2368">
                  <c:v>0.19265903596159359</c:v>
                </c:pt>
                <c:pt idx="2369">
                  <c:v>0.19050244296517077</c:v>
                </c:pt>
                <c:pt idx="2370">
                  <c:v>0.19133376508624692</c:v>
                </c:pt>
                <c:pt idx="2371">
                  <c:v>0.19330710852502606</c:v>
                </c:pt>
                <c:pt idx="2372">
                  <c:v>0.19492706517093233</c:v>
                </c:pt>
                <c:pt idx="2373">
                  <c:v>0.19608911871006143</c:v>
                </c:pt>
                <c:pt idx="2374">
                  <c:v>0.19782149387027642</c:v>
                </c:pt>
                <c:pt idx="2375">
                  <c:v>0.19918887812077118</c:v>
                </c:pt>
                <c:pt idx="2376">
                  <c:v>0.20029514925230066</c:v>
                </c:pt>
                <c:pt idx="2377">
                  <c:v>0.20065601525292645</c:v>
                </c:pt>
                <c:pt idx="2378">
                  <c:v>0.20165773622795302</c:v>
                </c:pt>
                <c:pt idx="2379">
                  <c:v>0.20041635817712267</c:v>
                </c:pt>
                <c:pt idx="2380">
                  <c:v>0.1993179724033797</c:v>
                </c:pt>
                <c:pt idx="2381">
                  <c:v>0.19848076640499671</c:v>
                </c:pt>
                <c:pt idx="2382">
                  <c:v>0.1982598431729363</c:v>
                </c:pt>
                <c:pt idx="2383">
                  <c:v>0.19822144167297964</c:v>
                </c:pt>
                <c:pt idx="2384">
                  <c:v>0.19776128301549911</c:v>
                </c:pt>
                <c:pt idx="2385">
                  <c:v>0.1971488894762832</c:v>
                </c:pt>
                <c:pt idx="2386">
                  <c:v>0.19504791001913235</c:v>
                </c:pt>
                <c:pt idx="2387">
                  <c:v>0.19460726755572383</c:v>
                </c:pt>
                <c:pt idx="2388">
                  <c:v>0.19420063010440733</c:v>
                </c:pt>
                <c:pt idx="2389">
                  <c:v>0.19556573292232099</c:v>
                </c:pt>
                <c:pt idx="2390">
                  <c:v>0.19599027753861448</c:v>
                </c:pt>
                <c:pt idx="2391">
                  <c:v>0.19772652331271945</c:v>
                </c:pt>
                <c:pt idx="2392">
                  <c:v>0.20073736838048023</c:v>
                </c:pt>
                <c:pt idx="2393">
                  <c:v>0.20654584012790492</c:v>
                </c:pt>
                <c:pt idx="2394">
                  <c:v>0.2108072937852504</c:v>
                </c:pt>
                <c:pt idx="2395">
                  <c:v>0.21013462614676975</c:v>
                </c:pt>
                <c:pt idx="2396">
                  <c:v>0.2124304034413044</c:v>
                </c:pt>
                <c:pt idx="2397">
                  <c:v>0.21890224925477153</c:v>
                </c:pt>
                <c:pt idx="2398">
                  <c:v>0.2201400347275447</c:v>
                </c:pt>
                <c:pt idx="2399">
                  <c:v>0.22005941659308106</c:v>
                </c:pt>
                <c:pt idx="2400">
                  <c:v>0.21835859085809364</c:v>
                </c:pt>
                <c:pt idx="2401">
                  <c:v>0.21745435941787258</c:v>
                </c:pt>
                <c:pt idx="2402">
                  <c:v>0.21566053294693008</c:v>
                </c:pt>
                <c:pt idx="2403">
                  <c:v>0.21145925751162148</c:v>
                </c:pt>
                <c:pt idx="2404">
                  <c:v>0.20954734950895507</c:v>
                </c:pt>
                <c:pt idx="2405">
                  <c:v>0.20553195143054565</c:v>
                </c:pt>
                <c:pt idx="2406">
                  <c:v>0.20192877057952163</c:v>
                </c:pt>
                <c:pt idx="2407">
                  <c:v>0.19950401672851931</c:v>
                </c:pt>
                <c:pt idx="2408">
                  <c:v>0.19948206925570497</c:v>
                </c:pt>
                <c:pt idx="2409">
                  <c:v>0.19853514674819797</c:v>
                </c:pt>
                <c:pt idx="2410">
                  <c:v>0.19734092468518941</c:v>
                </c:pt>
                <c:pt idx="2411">
                  <c:v>0.19711507264940906</c:v>
                </c:pt>
                <c:pt idx="2412">
                  <c:v>0.20092327074968364</c:v>
                </c:pt>
                <c:pt idx="2413">
                  <c:v>0.20224635897421614</c:v>
                </c:pt>
                <c:pt idx="2414">
                  <c:v>0.20164551825404148</c:v>
                </c:pt>
                <c:pt idx="2415">
                  <c:v>0.19890913829613335</c:v>
                </c:pt>
                <c:pt idx="2416">
                  <c:v>0.19313069344269121</c:v>
                </c:pt>
                <c:pt idx="2417">
                  <c:v>0.19005845927190809</c:v>
                </c:pt>
                <c:pt idx="2418">
                  <c:v>0.19026787392318506</c:v>
                </c:pt>
                <c:pt idx="2419">
                  <c:v>0.1896837606773695</c:v>
                </c:pt>
                <c:pt idx="2420">
                  <c:v>0.1921704572350435</c:v>
                </c:pt>
                <c:pt idx="2421">
                  <c:v>0.19448879183492718</c:v>
                </c:pt>
                <c:pt idx="2422">
                  <c:v>0.19592042563930614</c:v>
                </c:pt>
                <c:pt idx="2423">
                  <c:v>0.19641671391644541</c:v>
                </c:pt>
                <c:pt idx="2424">
                  <c:v>0.1964258963855392</c:v>
                </c:pt>
                <c:pt idx="2425">
                  <c:v>0.1953125417954451</c:v>
                </c:pt>
                <c:pt idx="2426">
                  <c:v>0.19283718318305712</c:v>
                </c:pt>
                <c:pt idx="2427">
                  <c:v>0.19136091997149834</c:v>
                </c:pt>
                <c:pt idx="2428">
                  <c:v>0.19155074637775299</c:v>
                </c:pt>
                <c:pt idx="2429">
                  <c:v>0.19304843130163135</c:v>
                </c:pt>
                <c:pt idx="2430">
                  <c:v>0.19590348644542693</c:v>
                </c:pt>
                <c:pt idx="2431">
                  <c:v>0.19813534283612128</c:v>
                </c:pt>
                <c:pt idx="2432">
                  <c:v>0.20017951238853293</c:v>
                </c:pt>
                <c:pt idx="2433">
                  <c:v>0.2027307636576019</c:v>
                </c:pt>
                <c:pt idx="2434">
                  <c:v>0.20550607178899688</c:v>
                </c:pt>
                <c:pt idx="2435">
                  <c:v>0.20754341080532129</c:v>
                </c:pt>
                <c:pt idx="2436">
                  <c:v>0.20977434769041964</c:v>
                </c:pt>
                <c:pt idx="2437">
                  <c:v>0.21230205128485122</c:v>
                </c:pt>
                <c:pt idx="2438">
                  <c:v>0.21324266377405629</c:v>
                </c:pt>
                <c:pt idx="2439">
                  <c:v>0.21514911050562313</c:v>
                </c:pt>
                <c:pt idx="2440">
                  <c:v>0.21920578770033325</c:v>
                </c:pt>
                <c:pt idx="2441">
                  <c:v>0.22608433121689453</c:v>
                </c:pt>
                <c:pt idx="2442">
                  <c:v>0.22809517649376163</c:v>
                </c:pt>
                <c:pt idx="2443">
                  <c:v>0.23291669797864253</c:v>
                </c:pt>
                <c:pt idx="2444">
                  <c:v>0.23378795700374458</c:v>
                </c:pt>
                <c:pt idx="2445">
                  <c:v>0.2363735305757671</c:v>
                </c:pt>
                <c:pt idx="2446">
                  <c:v>0.23778456663467218</c:v>
                </c:pt>
                <c:pt idx="2447">
                  <c:v>0.24092577617520261</c:v>
                </c:pt>
                <c:pt idx="2448">
                  <c:v>0.2396561380125948</c:v>
                </c:pt>
                <c:pt idx="2449">
                  <c:v>0.23951670408441403</c:v>
                </c:pt>
                <c:pt idx="2450">
                  <c:v>0.23792943012507345</c:v>
                </c:pt>
                <c:pt idx="2451">
                  <c:v>0.23752756923882473</c:v>
                </c:pt>
                <c:pt idx="2452">
                  <c:v>0.23679524704006732</c:v>
                </c:pt>
                <c:pt idx="2453">
                  <c:v>0.23539210695011717</c:v>
                </c:pt>
                <c:pt idx="2454">
                  <c:v>0.23521784070055901</c:v>
                </c:pt>
                <c:pt idx="2455">
                  <c:v>0.23527325249651049</c:v>
                </c:pt>
                <c:pt idx="2456">
                  <c:v>0.23324594552506994</c:v>
                </c:pt>
                <c:pt idx="2457">
                  <c:v>0.23246437000987027</c:v>
                </c:pt>
                <c:pt idx="2458">
                  <c:v>0.23362276305267252</c:v>
                </c:pt>
                <c:pt idx="2459">
                  <c:v>0.23286978348218229</c:v>
                </c:pt>
                <c:pt idx="2460">
                  <c:v>0.23365710921797458</c:v>
                </c:pt>
                <c:pt idx="2461">
                  <c:v>0.23288373448921615</c:v>
                </c:pt>
                <c:pt idx="2462">
                  <c:v>0.23021693094941637</c:v>
                </c:pt>
                <c:pt idx="2463">
                  <c:v>0.23025074015021038</c:v>
                </c:pt>
                <c:pt idx="2464">
                  <c:v>0.23041415007565905</c:v>
                </c:pt>
                <c:pt idx="2465">
                  <c:v>0.23042254365155365</c:v>
                </c:pt>
                <c:pt idx="2466">
                  <c:v>0.22981335471560874</c:v>
                </c:pt>
                <c:pt idx="2467">
                  <c:v>0.22722671038629827</c:v>
                </c:pt>
                <c:pt idx="2468">
                  <c:v>0.22470260419585811</c:v>
                </c:pt>
                <c:pt idx="2469">
                  <c:v>0.22474182942483459</c:v>
                </c:pt>
                <c:pt idx="2470">
                  <c:v>0.22563565676517061</c:v>
                </c:pt>
                <c:pt idx="2471">
                  <c:v>0.2239492001410619</c:v>
                </c:pt>
                <c:pt idx="2472">
                  <c:v>0.22255960643132233</c:v>
                </c:pt>
                <c:pt idx="2473">
                  <c:v>0.22093204147106521</c:v>
                </c:pt>
                <c:pt idx="2474">
                  <c:v>0.22053918865319466</c:v>
                </c:pt>
                <c:pt idx="2475">
                  <c:v>0.21927352909900652</c:v>
                </c:pt>
                <c:pt idx="2476">
                  <c:v>0.21888004929602944</c:v>
                </c:pt>
                <c:pt idx="2477">
                  <c:v>0.21888507398351059</c:v>
                </c:pt>
                <c:pt idx="2478">
                  <c:v>0.21643596419101435</c:v>
                </c:pt>
                <c:pt idx="2479">
                  <c:v>0.21513504503910691</c:v>
                </c:pt>
                <c:pt idx="2480">
                  <c:v>0.21357001603378828</c:v>
                </c:pt>
                <c:pt idx="2481">
                  <c:v>0.21168462288904874</c:v>
                </c:pt>
                <c:pt idx="2482">
                  <c:v>0.21362488236807403</c:v>
                </c:pt>
                <c:pt idx="2483">
                  <c:v>0.21657096020020153</c:v>
                </c:pt>
                <c:pt idx="2484">
                  <c:v>0.21951737304126931</c:v>
                </c:pt>
                <c:pt idx="2485">
                  <c:v>0.22154359544279625</c:v>
                </c:pt>
                <c:pt idx="2486">
                  <c:v>0.22470021829446668</c:v>
                </c:pt>
                <c:pt idx="2487">
                  <c:v>0.22980295314962987</c:v>
                </c:pt>
                <c:pt idx="2488">
                  <c:v>0.23831441568634082</c:v>
                </c:pt>
                <c:pt idx="2489">
                  <c:v>0.24282628568973147</c:v>
                </c:pt>
                <c:pt idx="2490">
                  <c:v>0.24231914598187887</c:v>
                </c:pt>
                <c:pt idx="2491">
                  <c:v>0.24234394614187293</c:v>
                </c:pt>
                <c:pt idx="2492">
                  <c:v>0.24019654805353849</c:v>
                </c:pt>
                <c:pt idx="2493">
                  <c:v>0.24072845732730969</c:v>
                </c:pt>
                <c:pt idx="2494">
                  <c:v>0.24274137776719951</c:v>
                </c:pt>
                <c:pt idx="2495">
                  <c:v>0.24363406945692961</c:v>
                </c:pt>
                <c:pt idx="2496">
                  <c:v>0.24718304083801404</c:v>
                </c:pt>
                <c:pt idx="2497">
                  <c:v>0.25655771692026585</c:v>
                </c:pt>
                <c:pt idx="2498">
                  <c:v>0.25949831481184255</c:v>
                </c:pt>
                <c:pt idx="2499">
                  <c:v>0.25695981374935195</c:v>
                </c:pt>
                <c:pt idx="2500">
                  <c:v>0.25178043434441671</c:v>
                </c:pt>
                <c:pt idx="2501">
                  <c:v>0.25127409338594886</c:v>
                </c:pt>
                <c:pt idx="2502">
                  <c:v>0.24897700406692425</c:v>
                </c:pt>
                <c:pt idx="2503">
                  <c:v>0.24728019474413807</c:v>
                </c:pt>
                <c:pt idx="2504">
                  <c:v>0.2494215305868753</c:v>
                </c:pt>
                <c:pt idx="2505">
                  <c:v>0.25448262492947438</c:v>
                </c:pt>
                <c:pt idx="2506">
                  <c:v>0.25473857772381592</c:v>
                </c:pt>
                <c:pt idx="2507">
                  <c:v>0.25429969055036278</c:v>
                </c:pt>
                <c:pt idx="2508">
                  <c:v>0.2524438630611936</c:v>
                </c:pt>
                <c:pt idx="2509">
                  <c:v>0.24913206046425607</c:v>
                </c:pt>
                <c:pt idx="2510">
                  <c:v>0.24710291740211229</c:v>
                </c:pt>
                <c:pt idx="2511">
                  <c:v>0.24551267383100045</c:v>
                </c:pt>
                <c:pt idx="2512">
                  <c:v>0.24460333329689121</c:v>
                </c:pt>
                <c:pt idx="2513">
                  <c:v>0.24550563833679814</c:v>
                </c:pt>
                <c:pt idx="2514">
                  <c:v>0.24583203719004998</c:v>
                </c:pt>
                <c:pt idx="2515">
                  <c:v>0.24597447478494178</c:v>
                </c:pt>
                <c:pt idx="2516">
                  <c:v>0.24611071537383059</c:v>
                </c:pt>
                <c:pt idx="2517">
                  <c:v>0.24467944540480804</c:v>
                </c:pt>
                <c:pt idx="2518">
                  <c:v>0.24236475631836668</c:v>
                </c:pt>
                <c:pt idx="2519">
                  <c:v>0.24323228656693813</c:v>
                </c:pt>
                <c:pt idx="2520">
                  <c:v>0.24595300671738282</c:v>
                </c:pt>
                <c:pt idx="2521">
                  <c:v>0.24906627729092257</c:v>
                </c:pt>
                <c:pt idx="2522">
                  <c:v>0.25214372087583281</c:v>
                </c:pt>
                <c:pt idx="2523">
                  <c:v>0.25389078915987545</c:v>
                </c:pt>
                <c:pt idx="2524">
                  <c:v>0.25599207131293178</c:v>
                </c:pt>
                <c:pt idx="2525">
                  <c:v>0.25238313533246715</c:v>
                </c:pt>
                <c:pt idx="2526">
                  <c:v>0.25185457239160963</c:v>
                </c:pt>
                <c:pt idx="2527">
                  <c:v>0.25297065941132696</c:v>
                </c:pt>
                <c:pt idx="2528">
                  <c:v>0.25449772874474363</c:v>
                </c:pt>
                <c:pt idx="2529">
                  <c:v>0.25612692707113571</c:v>
                </c:pt>
                <c:pt idx="2530">
                  <c:v>0.25544150943160188</c:v>
                </c:pt>
                <c:pt idx="2531">
                  <c:v>0.2549856338457463</c:v>
                </c:pt>
                <c:pt idx="2532">
                  <c:v>0.25376022614252008</c:v>
                </c:pt>
                <c:pt idx="2533">
                  <c:v>0.2515977740094047</c:v>
                </c:pt>
                <c:pt idx="2534">
                  <c:v>0.25134513288427673</c:v>
                </c:pt>
                <c:pt idx="2535">
                  <c:v>0.25143632359025581</c:v>
                </c:pt>
                <c:pt idx="2536">
                  <c:v>0.25199994153294836</c:v>
                </c:pt>
                <c:pt idx="2537">
                  <c:v>0.2529332138675634</c:v>
                </c:pt>
                <c:pt idx="2538">
                  <c:v>0.25574797147186101</c:v>
                </c:pt>
                <c:pt idx="2539">
                  <c:v>0.25673027384747532</c:v>
                </c:pt>
                <c:pt idx="2540">
                  <c:v>0.25927169487974944</c:v>
                </c:pt>
                <c:pt idx="2541">
                  <c:v>0.26064381261915182</c:v>
                </c:pt>
                <c:pt idx="2542">
                  <c:v>0.26446479091434744</c:v>
                </c:pt>
                <c:pt idx="2543">
                  <c:v>0.27113759863129133</c:v>
                </c:pt>
                <c:pt idx="2544">
                  <c:v>0.27171407518662699</c:v>
                </c:pt>
                <c:pt idx="2545">
                  <c:v>0.26995396674038652</c:v>
                </c:pt>
                <c:pt idx="2546">
                  <c:v>0.27087833395299293</c:v>
                </c:pt>
                <c:pt idx="2547">
                  <c:v>0.2700751915196733</c:v>
                </c:pt>
                <c:pt idx="2548">
                  <c:v>0.26929685640910533</c:v>
                </c:pt>
                <c:pt idx="2549">
                  <c:v>0.26932553040759533</c:v>
                </c:pt>
                <c:pt idx="2550">
                  <c:v>0.26659747955153101</c:v>
                </c:pt>
                <c:pt idx="2551">
                  <c:v>0.26577854575266391</c:v>
                </c:pt>
                <c:pt idx="2552">
                  <c:v>0.26618417324135885</c:v>
                </c:pt>
                <c:pt idx="2553">
                  <c:v>0.26798667730653342</c:v>
                </c:pt>
                <c:pt idx="2554">
                  <c:v>0.26977049147607091</c:v>
                </c:pt>
                <c:pt idx="2555">
                  <c:v>0.27360965988276048</c:v>
                </c:pt>
                <c:pt idx="2556">
                  <c:v>0.27777011776980093</c:v>
                </c:pt>
                <c:pt idx="2557">
                  <c:v>0.27438537071200358</c:v>
                </c:pt>
                <c:pt idx="2558">
                  <c:v>0.27480049075185231</c:v>
                </c:pt>
                <c:pt idx="2559">
                  <c:v>0.27447158095376728</c:v>
                </c:pt>
                <c:pt idx="2560">
                  <c:v>0.27421814128861449</c:v>
                </c:pt>
                <c:pt idx="2561">
                  <c:v>0.27457417643395315</c:v>
                </c:pt>
                <c:pt idx="2562">
                  <c:v>0.27297319016370053</c:v>
                </c:pt>
                <c:pt idx="2563">
                  <c:v>0.27087275725579729</c:v>
                </c:pt>
                <c:pt idx="2564">
                  <c:v>0.26947794506822642</c:v>
                </c:pt>
                <c:pt idx="2565">
                  <c:v>0.26940948695555544</c:v>
                </c:pt>
                <c:pt idx="2566">
                  <c:v>0.26988107399654848</c:v>
                </c:pt>
                <c:pt idx="2567">
                  <c:v>0.27044971160142728</c:v>
                </c:pt>
                <c:pt idx="2568">
                  <c:v>0.27082804838295838</c:v>
                </c:pt>
                <c:pt idx="2569">
                  <c:v>0.27335048416524055</c:v>
                </c:pt>
                <c:pt idx="2570">
                  <c:v>0.27565560920513232</c:v>
                </c:pt>
                <c:pt idx="2571">
                  <c:v>0.2739023461126151</c:v>
                </c:pt>
                <c:pt idx="2572">
                  <c:v>0.27276454352865043</c:v>
                </c:pt>
                <c:pt idx="2573">
                  <c:v>0.27284195860240412</c:v>
                </c:pt>
                <c:pt idx="2574">
                  <c:v>0.27398398895456011</c:v>
                </c:pt>
                <c:pt idx="2575">
                  <c:v>0.27567054898547999</c:v>
                </c:pt>
                <c:pt idx="2576">
                  <c:v>0.27649719308443649</c:v>
                </c:pt>
                <c:pt idx="2577">
                  <c:v>0.27941242557810625</c:v>
                </c:pt>
                <c:pt idx="2578">
                  <c:v>0.2828865943129118</c:v>
                </c:pt>
                <c:pt idx="2579">
                  <c:v>0.28643930865117589</c:v>
                </c:pt>
                <c:pt idx="2580">
                  <c:v>0.28593031163370902</c:v>
                </c:pt>
                <c:pt idx="2581">
                  <c:v>0.28577687158812015</c:v>
                </c:pt>
                <c:pt idx="2582">
                  <c:v>0.28511511213188712</c:v>
                </c:pt>
                <c:pt idx="2583">
                  <c:v>0.28464215258076614</c:v>
                </c:pt>
                <c:pt idx="2584">
                  <c:v>0.28333593187962103</c:v>
                </c:pt>
                <c:pt idx="2585">
                  <c:v>0.2823263966296321</c:v>
                </c:pt>
                <c:pt idx="2586">
                  <c:v>0.28482214602798217</c:v>
                </c:pt>
                <c:pt idx="2587">
                  <c:v>0.28487448082292066</c:v>
                </c:pt>
                <c:pt idx="2588">
                  <c:v>0.28562188709371977</c:v>
                </c:pt>
                <c:pt idx="2589">
                  <c:v>0.28474547124710742</c:v>
                </c:pt>
                <c:pt idx="2590">
                  <c:v>0.28498354663063041</c:v>
                </c:pt>
                <c:pt idx="2591">
                  <c:v>0.28611249956315171</c:v>
                </c:pt>
                <c:pt idx="2592">
                  <c:v>0.28880945174539846</c:v>
                </c:pt>
                <c:pt idx="2593">
                  <c:v>0.2915267828181502</c:v>
                </c:pt>
                <c:pt idx="2594">
                  <c:v>0.29450053758599054</c:v>
                </c:pt>
                <c:pt idx="2595">
                  <c:v>0.30105967279828671</c:v>
                </c:pt>
                <c:pt idx="2596">
                  <c:v>0.30159004752649088</c:v>
                </c:pt>
                <c:pt idx="2597">
                  <c:v>0.30220308680944791</c:v>
                </c:pt>
                <c:pt idx="2598">
                  <c:v>0.30246630938630242</c:v>
                </c:pt>
                <c:pt idx="2599">
                  <c:v>0.30283578919999132</c:v>
                </c:pt>
                <c:pt idx="2600">
                  <c:v>0.30266189807170879</c:v>
                </c:pt>
                <c:pt idx="2601">
                  <c:v>0.30381912984164899</c:v>
                </c:pt>
                <c:pt idx="2602">
                  <c:v>0.30675545031978668</c:v>
                </c:pt>
                <c:pt idx="2603">
                  <c:v>0.30795737541613027</c:v>
                </c:pt>
                <c:pt idx="2604">
                  <c:v>0.31270588350541662</c:v>
                </c:pt>
                <c:pt idx="2605">
                  <c:v>0.3151188260550995</c:v>
                </c:pt>
                <c:pt idx="2606">
                  <c:v>0.3161842479514122</c:v>
                </c:pt>
                <c:pt idx="2607">
                  <c:v>0.3166735680131787</c:v>
                </c:pt>
                <c:pt idx="2608">
                  <c:v>0.31866562473885141</c:v>
                </c:pt>
                <c:pt idx="2609">
                  <c:v>0.32194055589733656</c:v>
                </c:pt>
                <c:pt idx="2610">
                  <c:v>0.32206273781672956</c:v>
                </c:pt>
                <c:pt idx="2611">
                  <c:v>0.32124732109139215</c:v>
                </c:pt>
                <c:pt idx="2612">
                  <c:v>0.32114883187477267</c:v>
                </c:pt>
                <c:pt idx="2613">
                  <c:v>0.32005415652773095</c:v>
                </c:pt>
                <c:pt idx="2614">
                  <c:v>0.31204437088274284</c:v>
                </c:pt>
                <c:pt idx="2615">
                  <c:v>0.30737869846447774</c:v>
                </c:pt>
                <c:pt idx="2616">
                  <c:v>0.30397622658325157</c:v>
                </c:pt>
                <c:pt idx="2617">
                  <c:v>0.30231908290074677</c:v>
                </c:pt>
                <c:pt idx="2618">
                  <c:v>0.30172923417159331</c:v>
                </c:pt>
                <c:pt idx="2619">
                  <c:v>0.30644364882175501</c:v>
                </c:pt>
                <c:pt idx="2620">
                  <c:v>0.30649960442157698</c:v>
                </c:pt>
                <c:pt idx="2621">
                  <c:v>0.30665322618835938</c:v>
                </c:pt>
                <c:pt idx="2622">
                  <c:v>0.3070533461848734</c:v>
                </c:pt>
                <c:pt idx="2623">
                  <c:v>0.30786500104048919</c:v>
                </c:pt>
                <c:pt idx="2624">
                  <c:v>0.30851637363408729</c:v>
                </c:pt>
                <c:pt idx="2625">
                  <c:v>0.30983641970980907</c:v>
                </c:pt>
                <c:pt idx="2626">
                  <c:v>0.30926390152944644</c:v>
                </c:pt>
                <c:pt idx="2627">
                  <c:v>0.30503848617528079</c:v>
                </c:pt>
                <c:pt idx="2628">
                  <c:v>0.30083927116349768</c:v>
                </c:pt>
                <c:pt idx="2629">
                  <c:v>0.29819322704512613</c:v>
                </c:pt>
                <c:pt idx="2630">
                  <c:v>0.29601548351480939</c:v>
                </c:pt>
                <c:pt idx="2631">
                  <c:v>0.29386085427647118</c:v>
                </c:pt>
                <c:pt idx="2632">
                  <c:v>0.28997092515460404</c:v>
                </c:pt>
                <c:pt idx="2633">
                  <c:v>0.28974843192347194</c:v>
                </c:pt>
                <c:pt idx="2634">
                  <c:v>0.28868049012807395</c:v>
                </c:pt>
                <c:pt idx="2635">
                  <c:v>0.28707851462139317</c:v>
                </c:pt>
                <c:pt idx="2636">
                  <c:v>0.28602693023069975</c:v>
                </c:pt>
                <c:pt idx="2637">
                  <c:v>0.28388204536152722</c:v>
                </c:pt>
                <c:pt idx="2638">
                  <c:v>0.28485674976716502</c:v>
                </c:pt>
                <c:pt idx="2639">
                  <c:v>0.2844380025830151</c:v>
                </c:pt>
                <c:pt idx="2640">
                  <c:v>0.28371395988349024</c:v>
                </c:pt>
                <c:pt idx="2641">
                  <c:v>0.28368191584654162</c:v>
                </c:pt>
                <c:pt idx="2642">
                  <c:v>0.28344841913620367</c:v>
                </c:pt>
                <c:pt idx="2643">
                  <c:v>0.28187120187821185</c:v>
                </c:pt>
                <c:pt idx="2644">
                  <c:v>0.27992827731789105</c:v>
                </c:pt>
                <c:pt idx="2645">
                  <c:v>0.27781539265743749</c:v>
                </c:pt>
                <c:pt idx="2646">
                  <c:v>0.27793104596198143</c:v>
                </c:pt>
                <c:pt idx="2647">
                  <c:v>0.27970812739488649</c:v>
                </c:pt>
                <c:pt idx="2648">
                  <c:v>0.27954612296324066</c:v>
                </c:pt>
                <c:pt idx="2649">
                  <c:v>0.277952731143151</c:v>
                </c:pt>
                <c:pt idx="2650">
                  <c:v>0.2776883585325246</c:v>
                </c:pt>
                <c:pt idx="2651">
                  <c:v>0.27597748340424083</c:v>
                </c:pt>
                <c:pt idx="2652">
                  <c:v>0.27198373848478563</c:v>
                </c:pt>
                <c:pt idx="2653">
                  <c:v>0.26981210505548225</c:v>
                </c:pt>
                <c:pt idx="2654">
                  <c:v>0.2670036548667265</c:v>
                </c:pt>
                <c:pt idx="2655">
                  <c:v>0.26388506004924844</c:v>
                </c:pt>
                <c:pt idx="2656">
                  <c:v>0.26781261085853242</c:v>
                </c:pt>
                <c:pt idx="2657">
                  <c:v>0.28290465514679747</c:v>
                </c:pt>
                <c:pt idx="2658">
                  <c:v>0.2851454926644621</c:v>
                </c:pt>
                <c:pt idx="2659">
                  <c:v>0.28577266514897209</c:v>
                </c:pt>
                <c:pt idx="2660">
                  <c:v>0.28235822185091475</c:v>
                </c:pt>
                <c:pt idx="2661">
                  <c:v>0.27988279072195443</c:v>
                </c:pt>
                <c:pt idx="2662">
                  <c:v>0.27797487186646441</c:v>
                </c:pt>
                <c:pt idx="2663">
                  <c:v>0.27816331469258648</c:v>
                </c:pt>
                <c:pt idx="2664">
                  <c:v>0.27409174174848094</c:v>
                </c:pt>
                <c:pt idx="2665">
                  <c:v>0.26906406835043151</c:v>
                </c:pt>
                <c:pt idx="2666">
                  <c:v>0.2684596566674835</c:v>
                </c:pt>
                <c:pt idx="2667">
                  <c:v>0.26679219605147431</c:v>
                </c:pt>
                <c:pt idx="2668">
                  <c:v>0.26571821845371152</c:v>
                </c:pt>
                <c:pt idx="2669">
                  <c:v>0.26375508100318057</c:v>
                </c:pt>
                <c:pt idx="2670">
                  <c:v>0.26292526116794407</c:v>
                </c:pt>
                <c:pt idx="2671">
                  <c:v>0.26259773875998232</c:v>
                </c:pt>
                <c:pt idx="2672">
                  <c:v>0.26097052127966913</c:v>
                </c:pt>
                <c:pt idx="2673">
                  <c:v>0.25833871797784053</c:v>
                </c:pt>
                <c:pt idx="2674">
                  <c:v>0.25783980977033327</c:v>
                </c:pt>
                <c:pt idx="2675">
                  <c:v>0.25807552854449545</c:v>
                </c:pt>
                <c:pt idx="2676">
                  <c:v>0.26156810891033905</c:v>
                </c:pt>
                <c:pt idx="2677">
                  <c:v>0.26453092509579917</c:v>
                </c:pt>
                <c:pt idx="2678">
                  <c:v>0.26916996310509583</c:v>
                </c:pt>
                <c:pt idx="2679">
                  <c:v>0.27198055327548681</c:v>
                </c:pt>
                <c:pt idx="2680">
                  <c:v>0.27443291059338298</c:v>
                </c:pt>
                <c:pt idx="2681">
                  <c:v>0.27472643145315756</c:v>
                </c:pt>
                <c:pt idx="2682">
                  <c:v>0.27693514108845901</c:v>
                </c:pt>
                <c:pt idx="2683">
                  <c:v>0.27769355568661991</c:v>
                </c:pt>
                <c:pt idx="2684">
                  <c:v>0.27589249242494912</c:v>
                </c:pt>
                <c:pt idx="2685">
                  <c:v>0.27480307122345554</c:v>
                </c:pt>
                <c:pt idx="2686">
                  <c:v>0.27386465309124003</c:v>
                </c:pt>
                <c:pt idx="2687">
                  <c:v>0.26994632336328478</c:v>
                </c:pt>
                <c:pt idx="2688">
                  <c:v>0.26396272809080212</c:v>
                </c:pt>
                <c:pt idx="2689">
                  <c:v>0.25984398991841096</c:v>
                </c:pt>
                <c:pt idx="2690">
                  <c:v>0.25611671661716856</c:v>
                </c:pt>
                <c:pt idx="2691">
                  <c:v>0.25273202678244966</c:v>
                </c:pt>
                <c:pt idx="2692">
                  <c:v>0.25261390119724109</c:v>
                </c:pt>
                <c:pt idx="2693">
                  <c:v>0.2538054630182015</c:v>
                </c:pt>
                <c:pt idx="2694">
                  <c:v>0.25520492894129215</c:v>
                </c:pt>
                <c:pt idx="2695">
                  <c:v>0.25344095182914506</c:v>
                </c:pt>
                <c:pt idx="2696">
                  <c:v>0.25378353881961008</c:v>
                </c:pt>
                <c:pt idx="2697">
                  <c:v>0.25397891454011423</c:v>
                </c:pt>
                <c:pt idx="2698">
                  <c:v>0.25369244773458416</c:v>
                </c:pt>
                <c:pt idx="2699">
                  <c:v>0.25370297157093202</c:v>
                </c:pt>
                <c:pt idx="2700">
                  <c:v>0.25411642537580909</c:v>
                </c:pt>
                <c:pt idx="2701">
                  <c:v>0.25564089153277908</c:v>
                </c:pt>
                <c:pt idx="2702">
                  <c:v>0.2570165012964602</c:v>
                </c:pt>
                <c:pt idx="2703">
                  <c:v>0.25773485358285242</c:v>
                </c:pt>
                <c:pt idx="2704">
                  <c:v>0.25946865353956727</c:v>
                </c:pt>
                <c:pt idx="2705">
                  <c:v>0.26013977811839784</c:v>
                </c:pt>
                <c:pt idx="2706">
                  <c:v>0.25721760206785638</c:v>
                </c:pt>
                <c:pt idx="2707">
                  <c:v>0.25654000206435135</c:v>
                </c:pt>
                <c:pt idx="2708">
                  <c:v>0.25621819494491871</c:v>
                </c:pt>
                <c:pt idx="2709">
                  <c:v>0.25593198561380842</c:v>
                </c:pt>
                <c:pt idx="2710">
                  <c:v>0.25466007994092665</c:v>
                </c:pt>
                <c:pt idx="2711">
                  <c:v>0.25470353529229278</c:v>
                </c:pt>
                <c:pt idx="2712">
                  <c:v>0.25323798208437093</c:v>
                </c:pt>
                <c:pt idx="2713">
                  <c:v>0.25256259714038853</c:v>
                </c:pt>
                <c:pt idx="2714">
                  <c:v>0.2530020840264442</c:v>
                </c:pt>
                <c:pt idx="2715">
                  <c:v>0.25176799357930546</c:v>
                </c:pt>
                <c:pt idx="2716">
                  <c:v>0.24709967675532271</c:v>
                </c:pt>
                <c:pt idx="2717">
                  <c:v>0.23911470841715374</c:v>
                </c:pt>
                <c:pt idx="2718">
                  <c:v>0.23341887861097063</c:v>
                </c:pt>
                <c:pt idx="2719">
                  <c:v>0.22962942041469159</c:v>
                </c:pt>
                <c:pt idx="2720">
                  <c:v>0.22638000477383782</c:v>
                </c:pt>
                <c:pt idx="2721">
                  <c:v>0.22517446458639548</c:v>
                </c:pt>
                <c:pt idx="2722">
                  <c:v>0.22599612279721962</c:v>
                </c:pt>
                <c:pt idx="2723">
                  <c:v>0.22652486208079334</c:v>
                </c:pt>
                <c:pt idx="2724">
                  <c:v>0.2263907728298111</c:v>
                </c:pt>
                <c:pt idx="2725">
                  <c:v>0.22615077634148176</c:v>
                </c:pt>
                <c:pt idx="2726">
                  <c:v>0.22642135761057</c:v>
                </c:pt>
                <c:pt idx="2727">
                  <c:v>0.22846433193801435</c:v>
                </c:pt>
                <c:pt idx="2728">
                  <c:v>0.23259152267694663</c:v>
                </c:pt>
                <c:pt idx="2729">
                  <c:v>0.23488110267432968</c:v>
                </c:pt>
                <c:pt idx="2730">
                  <c:v>0.24120185269710087</c:v>
                </c:pt>
                <c:pt idx="2731">
                  <c:v>0.24538009219359674</c:v>
                </c:pt>
                <c:pt idx="2732">
                  <c:v>0.24873772673061684</c:v>
                </c:pt>
                <c:pt idx="2733">
                  <c:v>0.25184182454475113</c:v>
                </c:pt>
                <c:pt idx="2734">
                  <c:v>0.25487161836339889</c:v>
                </c:pt>
                <c:pt idx="2735">
                  <c:v>0.257472416854856</c:v>
                </c:pt>
                <c:pt idx="2736">
                  <c:v>0.25501993792613237</c:v>
                </c:pt>
                <c:pt idx="2737">
                  <c:v>0.24875660088302315</c:v>
                </c:pt>
                <c:pt idx="2738">
                  <c:v>0.24072355969898815</c:v>
                </c:pt>
                <c:pt idx="2739">
                  <c:v>0.23575020720181719</c:v>
                </c:pt>
                <c:pt idx="2740">
                  <c:v>0.23235277678797872</c:v>
                </c:pt>
                <c:pt idx="2741">
                  <c:v>0.22969760631827524</c:v>
                </c:pt>
                <c:pt idx="2742">
                  <c:v>0.22767318930822147</c:v>
                </c:pt>
                <c:pt idx="2743">
                  <c:v>0.22453873917669478</c:v>
                </c:pt>
                <c:pt idx="2744">
                  <c:v>0.22261267835238049</c:v>
                </c:pt>
                <c:pt idx="2745">
                  <c:v>0.21996310426901938</c:v>
                </c:pt>
                <c:pt idx="2746">
                  <c:v>0.22048507649016216</c:v>
                </c:pt>
                <c:pt idx="2747">
                  <c:v>0.22130691078876849</c:v>
                </c:pt>
                <c:pt idx="2748">
                  <c:v>0.22623973965688962</c:v>
                </c:pt>
                <c:pt idx="2749">
                  <c:v>0.23043263494855765</c:v>
                </c:pt>
                <c:pt idx="2750">
                  <c:v>0.23339776947166258</c:v>
                </c:pt>
                <c:pt idx="2751">
                  <c:v>0.23697819184990176</c:v>
                </c:pt>
                <c:pt idx="2752">
                  <c:v>0.23966432140241506</c:v>
                </c:pt>
                <c:pt idx="2753">
                  <c:v>0.24042336177710869</c:v>
                </c:pt>
                <c:pt idx="2754">
                  <c:v>0.23799483516165887</c:v>
                </c:pt>
                <c:pt idx="2755">
                  <c:v>0.2364362648533542</c:v>
                </c:pt>
                <c:pt idx="2756">
                  <c:v>0.23787376424947518</c:v>
                </c:pt>
                <c:pt idx="2757">
                  <c:v>0.24379782131335873</c:v>
                </c:pt>
                <c:pt idx="2758">
                  <c:v>0.24948271073197062</c:v>
                </c:pt>
                <c:pt idx="2759">
                  <c:v>0.2499634225659465</c:v>
                </c:pt>
                <c:pt idx="2760">
                  <c:v>0.25046510958316964</c:v>
                </c:pt>
                <c:pt idx="2761">
                  <c:v>0.24504328555383223</c:v>
                </c:pt>
                <c:pt idx="2762">
                  <c:v>0.2382959522701355</c:v>
                </c:pt>
                <c:pt idx="2763">
                  <c:v>0.23515433698103583</c:v>
                </c:pt>
                <c:pt idx="2764">
                  <c:v>0.23291279193947503</c:v>
                </c:pt>
                <c:pt idx="2765">
                  <c:v>0.233242941757454</c:v>
                </c:pt>
                <c:pt idx="2766">
                  <c:v>0.23033854458906428</c:v>
                </c:pt>
                <c:pt idx="2767">
                  <c:v>0.22573209688062379</c:v>
                </c:pt>
                <c:pt idx="2768">
                  <c:v>0.22424534803094606</c:v>
                </c:pt>
                <c:pt idx="2769">
                  <c:v>0.22744203407433652</c:v>
                </c:pt>
                <c:pt idx="2770">
                  <c:v>0.23123804032995346</c:v>
                </c:pt>
                <c:pt idx="2771">
                  <c:v>0.23601891669150613</c:v>
                </c:pt>
                <c:pt idx="2772">
                  <c:v>0.23952673251363371</c:v>
                </c:pt>
                <c:pt idx="2773">
                  <c:v>0.24548059931071098</c:v>
                </c:pt>
                <c:pt idx="2774">
                  <c:v>0.25025570116366519</c:v>
                </c:pt>
                <c:pt idx="2775">
                  <c:v>0.25189892473670561</c:v>
                </c:pt>
                <c:pt idx="2776">
                  <c:v>0.25386546203819083</c:v>
                </c:pt>
                <c:pt idx="2777">
                  <c:v>0.25119712803162175</c:v>
                </c:pt>
                <c:pt idx="2778">
                  <c:v>0.24633167485745794</c:v>
                </c:pt>
                <c:pt idx="2779">
                  <c:v>0.24364914438849239</c:v>
                </c:pt>
                <c:pt idx="2780">
                  <c:v>0.24046894739468988</c:v>
                </c:pt>
                <c:pt idx="2781">
                  <c:v>0.23703876491383705</c:v>
                </c:pt>
                <c:pt idx="2782">
                  <c:v>0.23524413316966036</c:v>
                </c:pt>
                <c:pt idx="2783">
                  <c:v>0.23302945641616618</c:v>
                </c:pt>
                <c:pt idx="2784">
                  <c:v>0.23442060243404322</c:v>
                </c:pt>
                <c:pt idx="2785">
                  <c:v>0.23615926182491284</c:v>
                </c:pt>
                <c:pt idx="2786">
                  <c:v>0.2353486594007064</c:v>
                </c:pt>
                <c:pt idx="2787">
                  <c:v>0.23412739843278499</c:v>
                </c:pt>
                <c:pt idx="2788">
                  <c:v>0.23386934954842731</c:v>
                </c:pt>
                <c:pt idx="2789">
                  <c:v>0.23004625731380079</c:v>
                </c:pt>
                <c:pt idx="2790">
                  <c:v>0.22414348062241773</c:v>
                </c:pt>
                <c:pt idx="2791">
                  <c:v>0.21934119892660844</c:v>
                </c:pt>
                <c:pt idx="2792">
                  <c:v>0.2159837152828093</c:v>
                </c:pt>
                <c:pt idx="2793">
                  <c:v>0.21459623749865525</c:v>
                </c:pt>
                <c:pt idx="2794">
                  <c:v>0.21433348615793932</c:v>
                </c:pt>
                <c:pt idx="2795">
                  <c:v>0.2132123596974283</c:v>
                </c:pt>
                <c:pt idx="2796">
                  <c:v>0.21067499232211431</c:v>
                </c:pt>
                <c:pt idx="2797">
                  <c:v>0.20843970950704496</c:v>
                </c:pt>
                <c:pt idx="2798">
                  <c:v>0.20687596667772795</c:v>
                </c:pt>
                <c:pt idx="2799">
                  <c:v>0.20816098082575368</c:v>
                </c:pt>
                <c:pt idx="2800">
                  <c:v>0.2092777684732087</c:v>
                </c:pt>
                <c:pt idx="2801">
                  <c:v>0.21020259760563884</c:v>
                </c:pt>
                <c:pt idx="2802">
                  <c:v>0.2112477124828599</c:v>
                </c:pt>
                <c:pt idx="2803">
                  <c:v>0.21258466707168727</c:v>
                </c:pt>
                <c:pt idx="2804">
                  <c:v>0.2139805676662094</c:v>
                </c:pt>
                <c:pt idx="2805">
                  <c:v>0.21520770389878735</c:v>
                </c:pt>
                <c:pt idx="2806">
                  <c:v>0.21264633588844256</c:v>
                </c:pt>
                <c:pt idx="2807">
                  <c:v>0.20976142677563764</c:v>
                </c:pt>
                <c:pt idx="2808">
                  <c:v>0.20832917225239919</c:v>
                </c:pt>
                <c:pt idx="2809">
                  <c:v>0.20862296173507378</c:v>
                </c:pt>
                <c:pt idx="2810">
                  <c:v>0.20830793684325591</c:v>
                </c:pt>
                <c:pt idx="2811">
                  <c:v>0.210970391846275</c:v>
                </c:pt>
                <c:pt idx="2812">
                  <c:v>0.21227836329566707</c:v>
                </c:pt>
                <c:pt idx="2813">
                  <c:v>0.21375572318904232</c:v>
                </c:pt>
                <c:pt idx="2814">
                  <c:v>0.21306669301082684</c:v>
                </c:pt>
                <c:pt idx="2815">
                  <c:v>0.21262528527649197</c:v>
                </c:pt>
                <c:pt idx="2816">
                  <c:v>0.21075947057389574</c:v>
                </c:pt>
                <c:pt idx="2817">
                  <c:v>0.20818367069023688</c:v>
                </c:pt>
                <c:pt idx="2818">
                  <c:v>0.2058327732632399</c:v>
                </c:pt>
                <c:pt idx="2819">
                  <c:v>0.20512128761931886</c:v>
                </c:pt>
                <c:pt idx="2820">
                  <c:v>0.20461083289869414</c:v>
                </c:pt>
                <c:pt idx="2821">
                  <c:v>0.20286814097241349</c:v>
                </c:pt>
                <c:pt idx="2822">
                  <c:v>0.20306154167013188</c:v>
                </c:pt>
                <c:pt idx="2823">
                  <c:v>0.20411238059792616</c:v>
                </c:pt>
                <c:pt idx="2824">
                  <c:v>0.20670799212900459</c:v>
                </c:pt>
                <c:pt idx="2825">
                  <c:v>0.20843805192919265</c:v>
                </c:pt>
                <c:pt idx="2826">
                  <c:v>0.20962305773390436</c:v>
                </c:pt>
                <c:pt idx="2827">
                  <c:v>0.21330770088727166</c:v>
                </c:pt>
                <c:pt idx="2828">
                  <c:v>0.21456437750451252</c:v>
                </c:pt>
                <c:pt idx="2829">
                  <c:v>0.2150053156233242</c:v>
                </c:pt>
                <c:pt idx="2830">
                  <c:v>0.21558535944481227</c:v>
                </c:pt>
                <c:pt idx="2831">
                  <c:v>0.21628148215825407</c:v>
                </c:pt>
                <c:pt idx="2832">
                  <c:v>0.21972041017044883</c:v>
                </c:pt>
                <c:pt idx="2833">
                  <c:v>0.22054240052343657</c:v>
                </c:pt>
                <c:pt idx="2834">
                  <c:v>0.22034832199598539</c:v>
                </c:pt>
                <c:pt idx="2835">
                  <c:v>0.21924339062919412</c:v>
                </c:pt>
                <c:pt idx="2836">
                  <c:v>0.21947940554775408</c:v>
                </c:pt>
                <c:pt idx="2837">
                  <c:v>0.22006445569122812</c:v>
                </c:pt>
                <c:pt idx="2838">
                  <c:v>0.21982826099590047</c:v>
                </c:pt>
                <c:pt idx="2839">
                  <c:v>0.22069265332130755</c:v>
                </c:pt>
                <c:pt idx="2840">
                  <c:v>0.22100014863880937</c:v>
                </c:pt>
                <c:pt idx="2841">
                  <c:v>0.22151044001333714</c:v>
                </c:pt>
                <c:pt idx="2842">
                  <c:v>0.22421959898850816</c:v>
                </c:pt>
                <c:pt idx="2843">
                  <c:v>0.22293310261501581</c:v>
                </c:pt>
                <c:pt idx="2844">
                  <c:v>0.22055892119514359</c:v>
                </c:pt>
                <c:pt idx="2845">
                  <c:v>0.21725566864901522</c:v>
                </c:pt>
                <c:pt idx="2846">
                  <c:v>0.2152838595828557</c:v>
                </c:pt>
                <c:pt idx="2847">
                  <c:v>0.21386378696927225</c:v>
                </c:pt>
                <c:pt idx="2848">
                  <c:v>0.21233137531896287</c:v>
                </c:pt>
                <c:pt idx="2849">
                  <c:v>0.21296291649504109</c:v>
                </c:pt>
                <c:pt idx="2850">
                  <c:v>0.21484966718669768</c:v>
                </c:pt>
                <c:pt idx="2851">
                  <c:v>0.21678895713106303</c:v>
                </c:pt>
                <c:pt idx="2852">
                  <c:v>0.2185040753350089</c:v>
                </c:pt>
                <c:pt idx="2853">
                  <c:v>0.22045210563822371</c:v>
                </c:pt>
                <c:pt idx="2854">
                  <c:v>0.22228651613771747</c:v>
                </c:pt>
                <c:pt idx="2855">
                  <c:v>0.22201322437943349</c:v>
                </c:pt>
                <c:pt idx="2856">
                  <c:v>0.22260569773020242</c:v>
                </c:pt>
                <c:pt idx="2857">
                  <c:v>0.22489137624311015</c:v>
                </c:pt>
                <c:pt idx="2858">
                  <c:v>0.22962644950994138</c:v>
                </c:pt>
                <c:pt idx="2859">
                  <c:v>0.23304227288519005</c:v>
                </c:pt>
                <c:pt idx="2860">
                  <c:v>0.23686700435340052</c:v>
                </c:pt>
                <c:pt idx="2861">
                  <c:v>0.23757900728833556</c:v>
                </c:pt>
                <c:pt idx="2862">
                  <c:v>0.23873675241021544</c:v>
                </c:pt>
                <c:pt idx="2863">
                  <c:v>0.2366798378007233</c:v>
                </c:pt>
                <c:pt idx="2864">
                  <c:v>0.23435554978867545</c:v>
                </c:pt>
                <c:pt idx="2865">
                  <c:v>0.23427542368911591</c:v>
                </c:pt>
                <c:pt idx="2866">
                  <c:v>0.23533887143007853</c:v>
                </c:pt>
                <c:pt idx="2867">
                  <c:v>0.24015644999525487</c:v>
                </c:pt>
                <c:pt idx="2868">
                  <c:v>0.25695176504160722</c:v>
                </c:pt>
                <c:pt idx="2869">
                  <c:v>0.26432774072318188</c:v>
                </c:pt>
                <c:pt idx="2870">
                  <c:v>0.26478013045389809</c:v>
                </c:pt>
                <c:pt idx="2871">
                  <c:v>0.26356871030777956</c:v>
                </c:pt>
                <c:pt idx="2872">
                  <c:v>0.26293080125009982</c:v>
                </c:pt>
                <c:pt idx="2873">
                  <c:v>0.26188256247770364</c:v>
                </c:pt>
                <c:pt idx="2874">
                  <c:v>0.26296030174771878</c:v>
                </c:pt>
                <c:pt idx="2875">
                  <c:v>0.26352667623673592</c:v>
                </c:pt>
                <c:pt idx="2876">
                  <c:v>0.26267683313563794</c:v>
                </c:pt>
                <c:pt idx="2877">
                  <c:v>0.26103543477710933</c:v>
                </c:pt>
                <c:pt idx="2878">
                  <c:v>0.25913604889232972</c:v>
                </c:pt>
                <c:pt idx="2879">
                  <c:v>0.25509699597787361</c:v>
                </c:pt>
                <c:pt idx="2880">
                  <c:v>0.25229343810295884</c:v>
                </c:pt>
                <c:pt idx="2881">
                  <c:v>0.25059772635218314</c:v>
                </c:pt>
                <c:pt idx="2882">
                  <c:v>0.24584094643551255</c:v>
                </c:pt>
                <c:pt idx="2883">
                  <c:v>0.24248882792339785</c:v>
                </c:pt>
                <c:pt idx="2884">
                  <c:v>0.24002536226121815</c:v>
                </c:pt>
                <c:pt idx="2885">
                  <c:v>0.23816693542114972</c:v>
                </c:pt>
                <c:pt idx="2886">
                  <c:v>0.236365041607558</c:v>
                </c:pt>
                <c:pt idx="2887">
                  <c:v>0.23390073756647917</c:v>
                </c:pt>
                <c:pt idx="2888">
                  <c:v>0.23270816152393964</c:v>
                </c:pt>
                <c:pt idx="2889">
                  <c:v>0.22916798416545914</c:v>
                </c:pt>
                <c:pt idx="2890">
                  <c:v>0.22582756780577593</c:v>
                </c:pt>
                <c:pt idx="2891">
                  <c:v>0.22355300579269841</c:v>
                </c:pt>
                <c:pt idx="2892">
                  <c:v>0.22287099633477442</c:v>
                </c:pt>
                <c:pt idx="2893">
                  <c:v>0.22276987284660207</c:v>
                </c:pt>
                <c:pt idx="2894">
                  <c:v>0.22287851734518208</c:v>
                </c:pt>
                <c:pt idx="2895">
                  <c:v>0.22249284454040502</c:v>
                </c:pt>
                <c:pt idx="2896">
                  <c:v>0.22320329209021261</c:v>
                </c:pt>
                <c:pt idx="2897">
                  <c:v>0.22109210449341093</c:v>
                </c:pt>
                <c:pt idx="2898">
                  <c:v>0.21919259728532678</c:v>
                </c:pt>
                <c:pt idx="2899">
                  <c:v>0.21734800572065502</c:v>
                </c:pt>
                <c:pt idx="2900">
                  <c:v>0.21520627100223672</c:v>
                </c:pt>
                <c:pt idx="2901">
                  <c:v>0.21438028887890603</c:v>
                </c:pt>
                <c:pt idx="2902">
                  <c:v>0.21285853608763025</c:v>
                </c:pt>
                <c:pt idx="2903">
                  <c:v>0.21307581013957003</c:v>
                </c:pt>
                <c:pt idx="2904">
                  <c:v>0.212482074216752</c:v>
                </c:pt>
                <c:pt idx="2905">
                  <c:v>0.21338020571867219</c:v>
                </c:pt>
                <c:pt idx="2906">
                  <c:v>0.21544635703631601</c:v>
                </c:pt>
                <c:pt idx="2907">
                  <c:v>0.21663305287363735</c:v>
                </c:pt>
                <c:pt idx="2908">
                  <c:v>0.21714149998423368</c:v>
                </c:pt>
                <c:pt idx="2909">
                  <c:v>0.21812591066882889</c:v>
                </c:pt>
                <c:pt idx="2910">
                  <c:v>0.21730079819612874</c:v>
                </c:pt>
                <c:pt idx="2911">
                  <c:v>0.2162306257062919</c:v>
                </c:pt>
                <c:pt idx="2912">
                  <c:v>0.21646185154707823</c:v>
                </c:pt>
                <c:pt idx="2913">
                  <c:v>0.21455715295158082</c:v>
                </c:pt>
                <c:pt idx="2914">
                  <c:v>0.21180104406583911</c:v>
                </c:pt>
                <c:pt idx="2915">
                  <c:v>0.20904822838884687</c:v>
                </c:pt>
                <c:pt idx="2916">
                  <c:v>0.20886664352180809</c:v>
                </c:pt>
                <c:pt idx="2917">
                  <c:v>0.20804063073118673</c:v>
                </c:pt>
                <c:pt idx="2918">
                  <c:v>0.20645485960997467</c:v>
                </c:pt>
                <c:pt idx="2919">
                  <c:v>0.20487331748808971</c:v>
                </c:pt>
                <c:pt idx="2920">
                  <c:v>0.20333333046140301</c:v>
                </c:pt>
                <c:pt idx="2921">
                  <c:v>0.20162434150615419</c:v>
                </c:pt>
                <c:pt idx="2922">
                  <c:v>0.20081101127276815</c:v>
                </c:pt>
                <c:pt idx="2923">
                  <c:v>0.20179285853404841</c:v>
                </c:pt>
                <c:pt idx="2924">
                  <c:v>0.20158437063469214</c:v>
                </c:pt>
                <c:pt idx="2925">
                  <c:v>0.20011524616802465</c:v>
                </c:pt>
                <c:pt idx="2926">
                  <c:v>0.19619056808436713</c:v>
                </c:pt>
                <c:pt idx="2927">
                  <c:v>0.18944850993408782</c:v>
                </c:pt>
                <c:pt idx="2928">
                  <c:v>0.1783517552591854</c:v>
                </c:pt>
                <c:pt idx="2929">
                  <c:v>0.16904713357348361</c:v>
                </c:pt>
                <c:pt idx="2930">
                  <c:v>0.16521599110399798</c:v>
                </c:pt>
                <c:pt idx="2931">
                  <c:v>0.16315096586834224</c:v>
                </c:pt>
                <c:pt idx="2932">
                  <c:v>0.16272611928944791</c:v>
                </c:pt>
                <c:pt idx="2933">
                  <c:v>0.16439346861084536</c:v>
                </c:pt>
                <c:pt idx="2934">
                  <c:v>0.16670902685805711</c:v>
                </c:pt>
                <c:pt idx="2935">
                  <c:v>0.16822599956088655</c:v>
                </c:pt>
                <c:pt idx="2936">
                  <c:v>0.1688040474001215</c:v>
                </c:pt>
                <c:pt idx="2937">
                  <c:v>0.16864561086254284</c:v>
                </c:pt>
                <c:pt idx="2938">
                  <c:v>0.16973529188328798</c:v>
                </c:pt>
                <c:pt idx="2939">
                  <c:v>0.16836878158081742</c:v>
                </c:pt>
                <c:pt idx="2940">
                  <c:v>0.16568677272586255</c:v>
                </c:pt>
                <c:pt idx="2941">
                  <c:v>0.16354142907117583</c:v>
                </c:pt>
                <c:pt idx="2942">
                  <c:v>0.16316441690587824</c:v>
                </c:pt>
                <c:pt idx="2943">
                  <c:v>0.16359738975544522</c:v>
                </c:pt>
                <c:pt idx="2944">
                  <c:v>0.16284403634307851</c:v>
                </c:pt>
                <c:pt idx="2945">
                  <c:v>0.1647792817387268</c:v>
                </c:pt>
                <c:pt idx="2946">
                  <c:v>0.16754024134108911</c:v>
                </c:pt>
                <c:pt idx="2947">
                  <c:v>0.17092330384965906</c:v>
                </c:pt>
                <c:pt idx="2948">
                  <c:v>0.17109757261579689</c:v>
                </c:pt>
                <c:pt idx="2949">
                  <c:v>0.16972211628958633</c:v>
                </c:pt>
                <c:pt idx="2950">
                  <c:v>0.16700582107358575</c:v>
                </c:pt>
                <c:pt idx="2951">
                  <c:v>0.16513959575709047</c:v>
                </c:pt>
                <c:pt idx="2952">
                  <c:v>0.16239499554051515</c:v>
                </c:pt>
                <c:pt idx="2953">
                  <c:v>0.16197637100275586</c:v>
                </c:pt>
                <c:pt idx="2954">
                  <c:v>0.16103077254086029</c:v>
                </c:pt>
                <c:pt idx="2955">
                  <c:v>0.1607186705244695</c:v>
                </c:pt>
                <c:pt idx="2956">
                  <c:v>0.16162891304253446</c:v>
                </c:pt>
                <c:pt idx="2957">
                  <c:v>0.16341956096265361</c:v>
                </c:pt>
                <c:pt idx="2958">
                  <c:v>0.16683005376172455</c:v>
                </c:pt>
                <c:pt idx="2959">
                  <c:v>0.1747083783520792</c:v>
                </c:pt>
                <c:pt idx="2960">
                  <c:v>0.17662900073729626</c:v>
                </c:pt>
                <c:pt idx="2961">
                  <c:v>0.17829622429979949</c:v>
                </c:pt>
                <c:pt idx="2962">
                  <c:v>0.17901837348715108</c:v>
                </c:pt>
                <c:pt idx="2963">
                  <c:v>0.17945872971019752</c:v>
                </c:pt>
                <c:pt idx="2964">
                  <c:v>0.18165001475432224</c:v>
                </c:pt>
                <c:pt idx="2965">
                  <c:v>0.18653682162112095</c:v>
                </c:pt>
                <c:pt idx="2966">
                  <c:v>0.19318290993800499</c:v>
                </c:pt>
                <c:pt idx="2967">
                  <c:v>0.19835054957684389</c:v>
                </c:pt>
                <c:pt idx="2968">
                  <c:v>0.20074650933448027</c:v>
                </c:pt>
                <c:pt idx="2969">
                  <c:v>0.20537673528118344</c:v>
                </c:pt>
                <c:pt idx="2970">
                  <c:v>0.20838637140049499</c:v>
                </c:pt>
                <c:pt idx="2971">
                  <c:v>0.2106188953783211</c:v>
                </c:pt>
                <c:pt idx="2972">
                  <c:v>0.21197769424941015</c:v>
                </c:pt>
                <c:pt idx="2973">
                  <c:v>0.21157876432691539</c:v>
                </c:pt>
                <c:pt idx="2974">
                  <c:v>0.21097186115651098</c:v>
                </c:pt>
                <c:pt idx="2975">
                  <c:v>0.21056813033839492</c:v>
                </c:pt>
                <c:pt idx="2976">
                  <c:v>0.21039934051815151</c:v>
                </c:pt>
                <c:pt idx="2977">
                  <c:v>0.21314088433099007</c:v>
                </c:pt>
                <c:pt idx="2978">
                  <c:v>0.2132422409115588</c:v>
                </c:pt>
                <c:pt idx="2979">
                  <c:v>0.21301451081879988</c:v>
                </c:pt>
                <c:pt idx="2980">
                  <c:v>0.21360669957607187</c:v>
                </c:pt>
                <c:pt idx="2981">
                  <c:v>0.21356153621875057</c:v>
                </c:pt>
                <c:pt idx="2982">
                  <c:v>0.21041238188018141</c:v>
                </c:pt>
                <c:pt idx="2983">
                  <c:v>0.20706789330102068</c:v>
                </c:pt>
                <c:pt idx="2984">
                  <c:v>0.20523113993136524</c:v>
                </c:pt>
                <c:pt idx="2985">
                  <c:v>0.20508923324400569</c:v>
                </c:pt>
                <c:pt idx="2986">
                  <c:v>0.20814882722167016</c:v>
                </c:pt>
                <c:pt idx="2987">
                  <c:v>0.20959527781412512</c:v>
                </c:pt>
                <c:pt idx="2988">
                  <c:v>0.20941827971007851</c:v>
                </c:pt>
                <c:pt idx="2989">
                  <c:v>0.20914580815576808</c:v>
                </c:pt>
                <c:pt idx="2990">
                  <c:v>0.21008640348010921</c:v>
                </c:pt>
                <c:pt idx="2991">
                  <c:v>0.20919671132563153</c:v>
                </c:pt>
                <c:pt idx="2992">
                  <c:v>0.20714990568178474</c:v>
                </c:pt>
                <c:pt idx="2993">
                  <c:v>0.20519683021905791</c:v>
                </c:pt>
                <c:pt idx="2994">
                  <c:v>0.20410763256671444</c:v>
                </c:pt>
                <c:pt idx="2995">
                  <c:v>0.20342899379978135</c:v>
                </c:pt>
                <c:pt idx="2996">
                  <c:v>0.20410223202464037</c:v>
                </c:pt>
                <c:pt idx="2997">
                  <c:v>0.20455336911365241</c:v>
                </c:pt>
                <c:pt idx="2998">
                  <c:v>0.20440599374236509</c:v>
                </c:pt>
                <c:pt idx="2999">
                  <c:v>0.20426476869236251</c:v>
                </c:pt>
                <c:pt idx="3000">
                  <c:v>0.20386137862641557</c:v>
                </c:pt>
                <c:pt idx="3001">
                  <c:v>0.20389308568673681</c:v>
                </c:pt>
                <c:pt idx="3002">
                  <c:v>0.20198047295313123</c:v>
                </c:pt>
                <c:pt idx="3003">
                  <c:v>0.20113662286761871</c:v>
                </c:pt>
                <c:pt idx="3004">
                  <c:v>0.20205780043248692</c:v>
                </c:pt>
                <c:pt idx="3005">
                  <c:v>0.20450101531925116</c:v>
                </c:pt>
                <c:pt idx="3006">
                  <c:v>0.20760086319419258</c:v>
                </c:pt>
                <c:pt idx="3007">
                  <c:v>0.20906333882250389</c:v>
                </c:pt>
                <c:pt idx="3008">
                  <c:v>0.21069664426469387</c:v>
                </c:pt>
                <c:pt idx="3009">
                  <c:v>0.21325558016653537</c:v>
                </c:pt>
                <c:pt idx="3010">
                  <c:v>0.21378640028907911</c:v>
                </c:pt>
                <c:pt idx="3011">
                  <c:v>0.21510391755524211</c:v>
                </c:pt>
                <c:pt idx="3012">
                  <c:v>0.21610043697307163</c:v>
                </c:pt>
                <c:pt idx="3013">
                  <c:v>0.21558762070448287</c:v>
                </c:pt>
                <c:pt idx="3014">
                  <c:v>0.21558614308468652</c:v>
                </c:pt>
                <c:pt idx="3015">
                  <c:v>0.2148473527410881</c:v>
                </c:pt>
                <c:pt idx="3016">
                  <c:v>0.21537860327096334</c:v>
                </c:pt>
                <c:pt idx="3017">
                  <c:v>0.2146679936086186</c:v>
                </c:pt>
                <c:pt idx="3018">
                  <c:v>0.21374325641947328</c:v>
                </c:pt>
                <c:pt idx="3019">
                  <c:v>0.21118441717308417</c:v>
                </c:pt>
                <c:pt idx="3020">
                  <c:v>0.21117402010135003</c:v>
                </c:pt>
                <c:pt idx="3021">
                  <c:v>0.21132707722378893</c:v>
                </c:pt>
                <c:pt idx="3022">
                  <c:v>0.21142595035238138</c:v>
                </c:pt>
                <c:pt idx="3023">
                  <c:v>0.21075993494887224</c:v>
                </c:pt>
                <c:pt idx="3024">
                  <c:v>0.21099496775243529</c:v>
                </c:pt>
                <c:pt idx="3025">
                  <c:v>0.20925455276261781</c:v>
                </c:pt>
                <c:pt idx="3026">
                  <c:v>0.20749321931367912</c:v>
                </c:pt>
                <c:pt idx="3027">
                  <c:v>0.20667741110511481</c:v>
                </c:pt>
                <c:pt idx="3028">
                  <c:v>0.20603915988811913</c:v>
                </c:pt>
                <c:pt idx="3029">
                  <c:v>0.20369747000330471</c:v>
                </c:pt>
                <c:pt idx="3030">
                  <c:v>0.20181215961712032</c:v>
                </c:pt>
                <c:pt idx="3031">
                  <c:v>0.20003575404122562</c:v>
                </c:pt>
                <c:pt idx="3032">
                  <c:v>0.19878728647886282</c:v>
                </c:pt>
                <c:pt idx="3033">
                  <c:v>0.1986854178010703</c:v>
                </c:pt>
                <c:pt idx="3034">
                  <c:v>0.19879104456289728</c:v>
                </c:pt>
                <c:pt idx="3035">
                  <c:v>0.19936702962436231</c:v>
                </c:pt>
                <c:pt idx="3036">
                  <c:v>0.19957304225672745</c:v>
                </c:pt>
                <c:pt idx="3037">
                  <c:v>0.19833448514298024</c:v>
                </c:pt>
                <c:pt idx="3038">
                  <c:v>0.19878747525685994</c:v>
                </c:pt>
                <c:pt idx="3039">
                  <c:v>0.20024725946134528</c:v>
                </c:pt>
                <c:pt idx="3040">
                  <c:v>0.20247861421721305</c:v>
                </c:pt>
                <c:pt idx="3041">
                  <c:v>0.20235446436799728</c:v>
                </c:pt>
                <c:pt idx="3042">
                  <c:v>0.20200939829070957</c:v>
                </c:pt>
                <c:pt idx="3043">
                  <c:v>0.19706811689179915</c:v>
                </c:pt>
                <c:pt idx="3044">
                  <c:v>0.19495710436839464</c:v>
                </c:pt>
                <c:pt idx="3045">
                  <c:v>0.19359601898883602</c:v>
                </c:pt>
                <c:pt idx="3046">
                  <c:v>0.19262519705400966</c:v>
                </c:pt>
                <c:pt idx="3047">
                  <c:v>0.19327198498068812</c:v>
                </c:pt>
                <c:pt idx="3048">
                  <c:v>0.19328557238139824</c:v>
                </c:pt>
                <c:pt idx="3049">
                  <c:v>0.19366951281839107</c:v>
                </c:pt>
                <c:pt idx="3050">
                  <c:v>0.19278565054009505</c:v>
                </c:pt>
                <c:pt idx="3051">
                  <c:v>0.19275334462735072</c:v>
                </c:pt>
                <c:pt idx="3052">
                  <c:v>0.19351514868042669</c:v>
                </c:pt>
                <c:pt idx="3053">
                  <c:v>0.19338018104108975</c:v>
                </c:pt>
                <c:pt idx="3054">
                  <c:v>0.19366796934885863</c:v>
                </c:pt>
                <c:pt idx="3055">
                  <c:v>0.19561984898237764</c:v>
                </c:pt>
                <c:pt idx="3056">
                  <c:v>0.19737600246561748</c:v>
                </c:pt>
                <c:pt idx="3057">
                  <c:v>0.19685021158178012</c:v>
                </c:pt>
                <c:pt idx="3058">
                  <c:v>0.19536605157026737</c:v>
                </c:pt>
                <c:pt idx="3059">
                  <c:v>0.19419698690701173</c:v>
                </c:pt>
                <c:pt idx="3060">
                  <c:v>0.19319174140152137</c:v>
                </c:pt>
                <c:pt idx="3061">
                  <c:v>0.19234114102626609</c:v>
                </c:pt>
                <c:pt idx="3062">
                  <c:v>0.19174216540016553</c:v>
                </c:pt>
                <c:pt idx="3063">
                  <c:v>0.19065652525219257</c:v>
                </c:pt>
                <c:pt idx="3064">
                  <c:v>0.1899420680911641</c:v>
                </c:pt>
                <c:pt idx="3065">
                  <c:v>0.18733449095684346</c:v>
                </c:pt>
                <c:pt idx="3066">
                  <c:v>0.18374522095315832</c:v>
                </c:pt>
                <c:pt idx="3067">
                  <c:v>0.18080069737836663</c:v>
                </c:pt>
                <c:pt idx="3068">
                  <c:v>0.17915133105440692</c:v>
                </c:pt>
                <c:pt idx="3069">
                  <c:v>0.27208429387967403</c:v>
                </c:pt>
                <c:pt idx="3070">
                  <c:v>0.27083344330184711</c:v>
                </c:pt>
                <c:pt idx="3071">
                  <c:v>0.27038631038928079</c:v>
                </c:pt>
                <c:pt idx="3072">
                  <c:v>0.27204188864434536</c:v>
                </c:pt>
                <c:pt idx="3073">
                  <c:v>0.27455493864902486</c:v>
                </c:pt>
                <c:pt idx="3074">
                  <c:v>0.27805664320542989</c:v>
                </c:pt>
                <c:pt idx="3075">
                  <c:v>0.28144223049444006</c:v>
                </c:pt>
                <c:pt idx="3076">
                  <c:v>0.27993965059492759</c:v>
                </c:pt>
                <c:pt idx="3077">
                  <c:v>0.27410551104633291</c:v>
                </c:pt>
                <c:pt idx="3078">
                  <c:v>0.27230354477603025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006C-4611-BC0C-40A3EAACDC0C}"/>
            </c:ext>
          </c:extLst>
        </c:ser>
        <c:ser>
          <c:idx val="2"/>
          <c:order val="2"/>
          <c:tx>
            <c:v>fikt</c:v>
          </c:tx>
          <c:marker>
            <c:symbol val="none"/>
          </c:marker>
          <c:cat>
            <c:numRef>
              <c:f>'21_ábra_chart'!$G$10:$G$3058</c:f>
              <c:numCache>
                <c:formatCode>[$-409]d\-mmm\-yy;@</c:formatCode>
                <c:ptCount val="3049"/>
                <c:pt idx="0">
                  <c:v>38359</c:v>
                </c:pt>
                <c:pt idx="1">
                  <c:v>38362</c:v>
                </c:pt>
                <c:pt idx="2">
                  <c:v>38363</c:v>
                </c:pt>
                <c:pt idx="3">
                  <c:v>38364</c:v>
                </c:pt>
                <c:pt idx="4">
                  <c:v>38365</c:v>
                </c:pt>
                <c:pt idx="5">
                  <c:v>38366</c:v>
                </c:pt>
                <c:pt idx="6">
                  <c:v>38369</c:v>
                </c:pt>
                <c:pt idx="7">
                  <c:v>38370</c:v>
                </c:pt>
                <c:pt idx="8">
                  <c:v>38371</c:v>
                </c:pt>
                <c:pt idx="9">
                  <c:v>38372</c:v>
                </c:pt>
                <c:pt idx="10">
                  <c:v>38373</c:v>
                </c:pt>
                <c:pt idx="11">
                  <c:v>38376</c:v>
                </c:pt>
                <c:pt idx="12">
                  <c:v>38377</c:v>
                </c:pt>
                <c:pt idx="13">
                  <c:v>38378</c:v>
                </c:pt>
                <c:pt idx="14">
                  <c:v>38379</c:v>
                </c:pt>
                <c:pt idx="15">
                  <c:v>38380</c:v>
                </c:pt>
                <c:pt idx="16">
                  <c:v>38383</c:v>
                </c:pt>
                <c:pt idx="17">
                  <c:v>38384</c:v>
                </c:pt>
                <c:pt idx="18">
                  <c:v>38385</c:v>
                </c:pt>
                <c:pt idx="19">
                  <c:v>38386</c:v>
                </c:pt>
                <c:pt idx="20">
                  <c:v>38387</c:v>
                </c:pt>
                <c:pt idx="21">
                  <c:v>38390</c:v>
                </c:pt>
                <c:pt idx="22">
                  <c:v>38391</c:v>
                </c:pt>
                <c:pt idx="23">
                  <c:v>38392</c:v>
                </c:pt>
                <c:pt idx="24">
                  <c:v>38393</c:v>
                </c:pt>
                <c:pt idx="25">
                  <c:v>38394</c:v>
                </c:pt>
                <c:pt idx="26">
                  <c:v>38397</c:v>
                </c:pt>
                <c:pt idx="27">
                  <c:v>38398</c:v>
                </c:pt>
                <c:pt idx="28">
                  <c:v>38399</c:v>
                </c:pt>
                <c:pt idx="29">
                  <c:v>38400</c:v>
                </c:pt>
                <c:pt idx="30">
                  <c:v>38401</c:v>
                </c:pt>
                <c:pt idx="31">
                  <c:v>38404</c:v>
                </c:pt>
                <c:pt idx="32">
                  <c:v>38405</c:v>
                </c:pt>
                <c:pt idx="33">
                  <c:v>38406</c:v>
                </c:pt>
                <c:pt idx="34">
                  <c:v>38407</c:v>
                </c:pt>
                <c:pt idx="35">
                  <c:v>38408</c:v>
                </c:pt>
                <c:pt idx="36">
                  <c:v>38411</c:v>
                </c:pt>
                <c:pt idx="37">
                  <c:v>38412</c:v>
                </c:pt>
                <c:pt idx="38">
                  <c:v>38413</c:v>
                </c:pt>
                <c:pt idx="39">
                  <c:v>38414</c:v>
                </c:pt>
                <c:pt idx="40">
                  <c:v>38415</c:v>
                </c:pt>
                <c:pt idx="41">
                  <c:v>38418</c:v>
                </c:pt>
                <c:pt idx="42">
                  <c:v>38419</c:v>
                </c:pt>
                <c:pt idx="43">
                  <c:v>38420</c:v>
                </c:pt>
                <c:pt idx="44">
                  <c:v>38421</c:v>
                </c:pt>
                <c:pt idx="45">
                  <c:v>38422</c:v>
                </c:pt>
                <c:pt idx="46">
                  <c:v>38427</c:v>
                </c:pt>
                <c:pt idx="47">
                  <c:v>38428</c:v>
                </c:pt>
                <c:pt idx="48">
                  <c:v>38429</c:v>
                </c:pt>
                <c:pt idx="49">
                  <c:v>38432</c:v>
                </c:pt>
                <c:pt idx="50">
                  <c:v>38433</c:v>
                </c:pt>
                <c:pt idx="51">
                  <c:v>38434</c:v>
                </c:pt>
                <c:pt idx="52">
                  <c:v>38435</c:v>
                </c:pt>
                <c:pt idx="53">
                  <c:v>38436</c:v>
                </c:pt>
                <c:pt idx="54">
                  <c:v>38440</c:v>
                </c:pt>
                <c:pt idx="55">
                  <c:v>38441</c:v>
                </c:pt>
                <c:pt idx="56">
                  <c:v>38442</c:v>
                </c:pt>
                <c:pt idx="57">
                  <c:v>38443</c:v>
                </c:pt>
                <c:pt idx="58">
                  <c:v>38446</c:v>
                </c:pt>
                <c:pt idx="59">
                  <c:v>38447</c:v>
                </c:pt>
                <c:pt idx="60">
                  <c:v>38448</c:v>
                </c:pt>
                <c:pt idx="61">
                  <c:v>38449</c:v>
                </c:pt>
                <c:pt idx="62">
                  <c:v>38450</c:v>
                </c:pt>
                <c:pt idx="63">
                  <c:v>38453</c:v>
                </c:pt>
                <c:pt idx="64">
                  <c:v>38454</c:v>
                </c:pt>
                <c:pt idx="65">
                  <c:v>38455</c:v>
                </c:pt>
                <c:pt idx="66">
                  <c:v>38456</c:v>
                </c:pt>
                <c:pt idx="67">
                  <c:v>38457</c:v>
                </c:pt>
                <c:pt idx="68">
                  <c:v>38460</c:v>
                </c:pt>
                <c:pt idx="69">
                  <c:v>38461</c:v>
                </c:pt>
                <c:pt idx="70">
                  <c:v>38462</c:v>
                </c:pt>
                <c:pt idx="71">
                  <c:v>38463</c:v>
                </c:pt>
                <c:pt idx="72">
                  <c:v>38464</c:v>
                </c:pt>
                <c:pt idx="73">
                  <c:v>38467</c:v>
                </c:pt>
                <c:pt idx="74">
                  <c:v>38468</c:v>
                </c:pt>
                <c:pt idx="75">
                  <c:v>38469</c:v>
                </c:pt>
                <c:pt idx="76">
                  <c:v>38470</c:v>
                </c:pt>
                <c:pt idx="77">
                  <c:v>38471</c:v>
                </c:pt>
                <c:pt idx="78">
                  <c:v>38474</c:v>
                </c:pt>
                <c:pt idx="79">
                  <c:v>38475</c:v>
                </c:pt>
                <c:pt idx="80">
                  <c:v>38476</c:v>
                </c:pt>
                <c:pt idx="81">
                  <c:v>38477</c:v>
                </c:pt>
                <c:pt idx="82">
                  <c:v>38478</c:v>
                </c:pt>
                <c:pt idx="83">
                  <c:v>38481</c:v>
                </c:pt>
                <c:pt idx="84">
                  <c:v>38482</c:v>
                </c:pt>
                <c:pt idx="85">
                  <c:v>38483</c:v>
                </c:pt>
                <c:pt idx="86">
                  <c:v>38484</c:v>
                </c:pt>
                <c:pt idx="87">
                  <c:v>38485</c:v>
                </c:pt>
                <c:pt idx="88">
                  <c:v>38489</c:v>
                </c:pt>
                <c:pt idx="89">
                  <c:v>38490</c:v>
                </c:pt>
                <c:pt idx="90">
                  <c:v>38491</c:v>
                </c:pt>
                <c:pt idx="91">
                  <c:v>38492</c:v>
                </c:pt>
                <c:pt idx="92">
                  <c:v>38495</c:v>
                </c:pt>
                <c:pt idx="93">
                  <c:v>38496</c:v>
                </c:pt>
                <c:pt idx="94">
                  <c:v>38497</c:v>
                </c:pt>
                <c:pt idx="95">
                  <c:v>38498</c:v>
                </c:pt>
                <c:pt idx="96">
                  <c:v>38499</c:v>
                </c:pt>
                <c:pt idx="97">
                  <c:v>38502</c:v>
                </c:pt>
                <c:pt idx="98">
                  <c:v>38503</c:v>
                </c:pt>
                <c:pt idx="99">
                  <c:v>38504</c:v>
                </c:pt>
                <c:pt idx="100">
                  <c:v>38505</c:v>
                </c:pt>
                <c:pt idx="101">
                  <c:v>38506</c:v>
                </c:pt>
                <c:pt idx="102">
                  <c:v>38509</c:v>
                </c:pt>
                <c:pt idx="103">
                  <c:v>38510</c:v>
                </c:pt>
                <c:pt idx="104">
                  <c:v>38511</c:v>
                </c:pt>
                <c:pt idx="105">
                  <c:v>38512</c:v>
                </c:pt>
                <c:pt idx="106">
                  <c:v>38513</c:v>
                </c:pt>
                <c:pt idx="107">
                  <c:v>38516</c:v>
                </c:pt>
                <c:pt idx="108">
                  <c:v>38517</c:v>
                </c:pt>
                <c:pt idx="109">
                  <c:v>38518</c:v>
                </c:pt>
                <c:pt idx="110">
                  <c:v>38519</c:v>
                </c:pt>
                <c:pt idx="111">
                  <c:v>38520</c:v>
                </c:pt>
                <c:pt idx="112">
                  <c:v>38523</c:v>
                </c:pt>
                <c:pt idx="113">
                  <c:v>38524</c:v>
                </c:pt>
                <c:pt idx="114">
                  <c:v>38525</c:v>
                </c:pt>
                <c:pt idx="115">
                  <c:v>38526</c:v>
                </c:pt>
                <c:pt idx="116">
                  <c:v>38527</c:v>
                </c:pt>
                <c:pt idx="117">
                  <c:v>38530</c:v>
                </c:pt>
                <c:pt idx="118">
                  <c:v>38531</c:v>
                </c:pt>
                <c:pt idx="119">
                  <c:v>38532</c:v>
                </c:pt>
                <c:pt idx="120">
                  <c:v>38533</c:v>
                </c:pt>
                <c:pt idx="121">
                  <c:v>38534</c:v>
                </c:pt>
                <c:pt idx="122">
                  <c:v>38537</c:v>
                </c:pt>
                <c:pt idx="123">
                  <c:v>38538</c:v>
                </c:pt>
                <c:pt idx="124">
                  <c:v>38539</c:v>
                </c:pt>
                <c:pt idx="125">
                  <c:v>38540</c:v>
                </c:pt>
                <c:pt idx="126">
                  <c:v>38541</c:v>
                </c:pt>
                <c:pt idx="127">
                  <c:v>38544</c:v>
                </c:pt>
                <c:pt idx="128">
                  <c:v>38545</c:v>
                </c:pt>
                <c:pt idx="129">
                  <c:v>38546</c:v>
                </c:pt>
                <c:pt idx="130">
                  <c:v>38547</c:v>
                </c:pt>
                <c:pt idx="131">
                  <c:v>38548</c:v>
                </c:pt>
                <c:pt idx="132">
                  <c:v>38551</c:v>
                </c:pt>
                <c:pt idx="133">
                  <c:v>38552</c:v>
                </c:pt>
                <c:pt idx="134">
                  <c:v>38553</c:v>
                </c:pt>
                <c:pt idx="135">
                  <c:v>38554</c:v>
                </c:pt>
                <c:pt idx="136">
                  <c:v>38555</c:v>
                </c:pt>
                <c:pt idx="137">
                  <c:v>38558</c:v>
                </c:pt>
                <c:pt idx="138">
                  <c:v>38559</c:v>
                </c:pt>
                <c:pt idx="139">
                  <c:v>38560</c:v>
                </c:pt>
                <c:pt idx="140">
                  <c:v>38561</c:v>
                </c:pt>
                <c:pt idx="141">
                  <c:v>38562</c:v>
                </c:pt>
                <c:pt idx="142">
                  <c:v>38565</c:v>
                </c:pt>
                <c:pt idx="143">
                  <c:v>38566</c:v>
                </c:pt>
                <c:pt idx="144">
                  <c:v>38567</c:v>
                </c:pt>
                <c:pt idx="145">
                  <c:v>38568</c:v>
                </c:pt>
                <c:pt idx="146">
                  <c:v>38569</c:v>
                </c:pt>
                <c:pt idx="147">
                  <c:v>38572</c:v>
                </c:pt>
                <c:pt idx="148">
                  <c:v>38573</c:v>
                </c:pt>
                <c:pt idx="149">
                  <c:v>38574</c:v>
                </c:pt>
                <c:pt idx="150">
                  <c:v>38575</c:v>
                </c:pt>
                <c:pt idx="151">
                  <c:v>38576</c:v>
                </c:pt>
                <c:pt idx="152">
                  <c:v>38579</c:v>
                </c:pt>
                <c:pt idx="153">
                  <c:v>38580</c:v>
                </c:pt>
                <c:pt idx="154">
                  <c:v>38581</c:v>
                </c:pt>
                <c:pt idx="155">
                  <c:v>38582</c:v>
                </c:pt>
                <c:pt idx="156">
                  <c:v>38583</c:v>
                </c:pt>
                <c:pt idx="157">
                  <c:v>38586</c:v>
                </c:pt>
                <c:pt idx="158">
                  <c:v>38587</c:v>
                </c:pt>
                <c:pt idx="159">
                  <c:v>38588</c:v>
                </c:pt>
                <c:pt idx="160">
                  <c:v>38589</c:v>
                </c:pt>
                <c:pt idx="161">
                  <c:v>38590</c:v>
                </c:pt>
                <c:pt idx="162">
                  <c:v>38593</c:v>
                </c:pt>
                <c:pt idx="163">
                  <c:v>38594</c:v>
                </c:pt>
                <c:pt idx="164">
                  <c:v>38595</c:v>
                </c:pt>
                <c:pt idx="165">
                  <c:v>38596</c:v>
                </c:pt>
                <c:pt idx="166">
                  <c:v>38597</c:v>
                </c:pt>
                <c:pt idx="167">
                  <c:v>38600</c:v>
                </c:pt>
                <c:pt idx="168">
                  <c:v>38601</c:v>
                </c:pt>
                <c:pt idx="169">
                  <c:v>38602</c:v>
                </c:pt>
                <c:pt idx="170">
                  <c:v>38603</c:v>
                </c:pt>
                <c:pt idx="171">
                  <c:v>38604</c:v>
                </c:pt>
                <c:pt idx="172">
                  <c:v>38607</c:v>
                </c:pt>
                <c:pt idx="173">
                  <c:v>38608</c:v>
                </c:pt>
                <c:pt idx="174">
                  <c:v>38609</c:v>
                </c:pt>
                <c:pt idx="175">
                  <c:v>38610</c:v>
                </c:pt>
                <c:pt idx="176">
                  <c:v>38611</c:v>
                </c:pt>
                <c:pt idx="177">
                  <c:v>38614</c:v>
                </c:pt>
                <c:pt idx="178">
                  <c:v>38615</c:v>
                </c:pt>
                <c:pt idx="179">
                  <c:v>38616</c:v>
                </c:pt>
                <c:pt idx="180">
                  <c:v>38617</c:v>
                </c:pt>
                <c:pt idx="181">
                  <c:v>38618</c:v>
                </c:pt>
                <c:pt idx="182">
                  <c:v>38621</c:v>
                </c:pt>
                <c:pt idx="183">
                  <c:v>38622</c:v>
                </c:pt>
                <c:pt idx="184">
                  <c:v>38623</c:v>
                </c:pt>
                <c:pt idx="185">
                  <c:v>38624</c:v>
                </c:pt>
                <c:pt idx="186">
                  <c:v>38625</c:v>
                </c:pt>
                <c:pt idx="187">
                  <c:v>38628</c:v>
                </c:pt>
                <c:pt idx="188">
                  <c:v>38629</c:v>
                </c:pt>
                <c:pt idx="189">
                  <c:v>38630</c:v>
                </c:pt>
                <c:pt idx="190">
                  <c:v>38631</c:v>
                </c:pt>
                <c:pt idx="191">
                  <c:v>38632</c:v>
                </c:pt>
                <c:pt idx="192">
                  <c:v>38635</c:v>
                </c:pt>
                <c:pt idx="193">
                  <c:v>38636</c:v>
                </c:pt>
                <c:pt idx="194">
                  <c:v>38637</c:v>
                </c:pt>
                <c:pt idx="195">
                  <c:v>38638</c:v>
                </c:pt>
                <c:pt idx="196">
                  <c:v>38639</c:v>
                </c:pt>
                <c:pt idx="197">
                  <c:v>38642</c:v>
                </c:pt>
                <c:pt idx="198">
                  <c:v>38643</c:v>
                </c:pt>
                <c:pt idx="199">
                  <c:v>38644</c:v>
                </c:pt>
                <c:pt idx="200">
                  <c:v>38645</c:v>
                </c:pt>
                <c:pt idx="201">
                  <c:v>38646</c:v>
                </c:pt>
                <c:pt idx="202">
                  <c:v>38649</c:v>
                </c:pt>
                <c:pt idx="203">
                  <c:v>38650</c:v>
                </c:pt>
                <c:pt idx="204">
                  <c:v>38651</c:v>
                </c:pt>
                <c:pt idx="205">
                  <c:v>38652</c:v>
                </c:pt>
                <c:pt idx="206">
                  <c:v>38653</c:v>
                </c:pt>
                <c:pt idx="207">
                  <c:v>38658</c:v>
                </c:pt>
                <c:pt idx="208">
                  <c:v>38659</c:v>
                </c:pt>
                <c:pt idx="209">
                  <c:v>38660</c:v>
                </c:pt>
                <c:pt idx="210">
                  <c:v>38663</c:v>
                </c:pt>
                <c:pt idx="211">
                  <c:v>38664</c:v>
                </c:pt>
                <c:pt idx="212">
                  <c:v>38665</c:v>
                </c:pt>
                <c:pt idx="213">
                  <c:v>38666</c:v>
                </c:pt>
                <c:pt idx="214">
                  <c:v>38667</c:v>
                </c:pt>
                <c:pt idx="215">
                  <c:v>38670</c:v>
                </c:pt>
                <c:pt idx="216">
                  <c:v>38671</c:v>
                </c:pt>
                <c:pt idx="217">
                  <c:v>38672</c:v>
                </c:pt>
                <c:pt idx="218">
                  <c:v>38673</c:v>
                </c:pt>
                <c:pt idx="219">
                  <c:v>38674</c:v>
                </c:pt>
                <c:pt idx="220">
                  <c:v>38677</c:v>
                </c:pt>
                <c:pt idx="221">
                  <c:v>38678</c:v>
                </c:pt>
                <c:pt idx="222">
                  <c:v>38679</c:v>
                </c:pt>
                <c:pt idx="223">
                  <c:v>38680</c:v>
                </c:pt>
                <c:pt idx="224">
                  <c:v>38681</c:v>
                </c:pt>
                <c:pt idx="225">
                  <c:v>38684</c:v>
                </c:pt>
                <c:pt idx="226">
                  <c:v>38685</c:v>
                </c:pt>
                <c:pt idx="227">
                  <c:v>38686</c:v>
                </c:pt>
                <c:pt idx="228">
                  <c:v>38687</c:v>
                </c:pt>
                <c:pt idx="229">
                  <c:v>38688</c:v>
                </c:pt>
                <c:pt idx="230">
                  <c:v>38691</c:v>
                </c:pt>
                <c:pt idx="231">
                  <c:v>38692</c:v>
                </c:pt>
                <c:pt idx="232">
                  <c:v>38693</c:v>
                </c:pt>
                <c:pt idx="233">
                  <c:v>38694</c:v>
                </c:pt>
                <c:pt idx="234">
                  <c:v>38695</c:v>
                </c:pt>
                <c:pt idx="235">
                  <c:v>38698</c:v>
                </c:pt>
                <c:pt idx="236">
                  <c:v>38699</c:v>
                </c:pt>
                <c:pt idx="237">
                  <c:v>38700</c:v>
                </c:pt>
                <c:pt idx="238">
                  <c:v>38701</c:v>
                </c:pt>
                <c:pt idx="239">
                  <c:v>38702</c:v>
                </c:pt>
                <c:pt idx="240">
                  <c:v>38705</c:v>
                </c:pt>
                <c:pt idx="241">
                  <c:v>38706</c:v>
                </c:pt>
                <c:pt idx="242">
                  <c:v>38707</c:v>
                </c:pt>
                <c:pt idx="243">
                  <c:v>38708</c:v>
                </c:pt>
                <c:pt idx="244">
                  <c:v>38709</c:v>
                </c:pt>
                <c:pt idx="245">
                  <c:v>38713</c:v>
                </c:pt>
                <c:pt idx="246">
                  <c:v>38714</c:v>
                </c:pt>
                <c:pt idx="247">
                  <c:v>38715</c:v>
                </c:pt>
                <c:pt idx="248">
                  <c:v>38716</c:v>
                </c:pt>
                <c:pt idx="249">
                  <c:v>38719</c:v>
                </c:pt>
                <c:pt idx="250">
                  <c:v>38720</c:v>
                </c:pt>
                <c:pt idx="251">
                  <c:v>38721</c:v>
                </c:pt>
                <c:pt idx="252">
                  <c:v>38722</c:v>
                </c:pt>
                <c:pt idx="253">
                  <c:v>38723</c:v>
                </c:pt>
                <c:pt idx="254">
                  <c:v>38726</c:v>
                </c:pt>
                <c:pt idx="255">
                  <c:v>38727</c:v>
                </c:pt>
                <c:pt idx="256">
                  <c:v>38728</c:v>
                </c:pt>
                <c:pt idx="257">
                  <c:v>38729</c:v>
                </c:pt>
                <c:pt idx="258">
                  <c:v>38730</c:v>
                </c:pt>
                <c:pt idx="259">
                  <c:v>38733</c:v>
                </c:pt>
                <c:pt idx="260">
                  <c:v>38734</c:v>
                </c:pt>
                <c:pt idx="261">
                  <c:v>38735</c:v>
                </c:pt>
                <c:pt idx="262">
                  <c:v>38736</c:v>
                </c:pt>
                <c:pt idx="263">
                  <c:v>38737</c:v>
                </c:pt>
                <c:pt idx="264">
                  <c:v>38740</c:v>
                </c:pt>
                <c:pt idx="265">
                  <c:v>38741</c:v>
                </c:pt>
                <c:pt idx="266">
                  <c:v>38742</c:v>
                </c:pt>
                <c:pt idx="267">
                  <c:v>38743</c:v>
                </c:pt>
                <c:pt idx="268">
                  <c:v>38744</c:v>
                </c:pt>
                <c:pt idx="269">
                  <c:v>38747</c:v>
                </c:pt>
                <c:pt idx="270">
                  <c:v>38748</c:v>
                </c:pt>
                <c:pt idx="271">
                  <c:v>38749</c:v>
                </c:pt>
                <c:pt idx="272">
                  <c:v>38750</c:v>
                </c:pt>
                <c:pt idx="273">
                  <c:v>38751</c:v>
                </c:pt>
                <c:pt idx="274">
                  <c:v>38754</c:v>
                </c:pt>
                <c:pt idx="275">
                  <c:v>38755</c:v>
                </c:pt>
                <c:pt idx="276">
                  <c:v>38756</c:v>
                </c:pt>
                <c:pt idx="277">
                  <c:v>38757</c:v>
                </c:pt>
                <c:pt idx="278">
                  <c:v>38758</c:v>
                </c:pt>
                <c:pt idx="279">
                  <c:v>38761</c:v>
                </c:pt>
                <c:pt idx="280">
                  <c:v>38762</c:v>
                </c:pt>
                <c:pt idx="281">
                  <c:v>38763</c:v>
                </c:pt>
                <c:pt idx="282">
                  <c:v>38764</c:v>
                </c:pt>
                <c:pt idx="283">
                  <c:v>38765</c:v>
                </c:pt>
                <c:pt idx="284">
                  <c:v>38768</c:v>
                </c:pt>
                <c:pt idx="285">
                  <c:v>38769</c:v>
                </c:pt>
                <c:pt idx="286">
                  <c:v>38770</c:v>
                </c:pt>
                <c:pt idx="287">
                  <c:v>38771</c:v>
                </c:pt>
                <c:pt idx="288">
                  <c:v>38772</c:v>
                </c:pt>
                <c:pt idx="289">
                  <c:v>38775</c:v>
                </c:pt>
                <c:pt idx="290">
                  <c:v>38776</c:v>
                </c:pt>
                <c:pt idx="291">
                  <c:v>38777</c:v>
                </c:pt>
                <c:pt idx="292">
                  <c:v>38778</c:v>
                </c:pt>
                <c:pt idx="293">
                  <c:v>38779</c:v>
                </c:pt>
                <c:pt idx="294">
                  <c:v>38782</c:v>
                </c:pt>
                <c:pt idx="295">
                  <c:v>38783</c:v>
                </c:pt>
                <c:pt idx="296">
                  <c:v>38784</c:v>
                </c:pt>
                <c:pt idx="297">
                  <c:v>38785</c:v>
                </c:pt>
                <c:pt idx="298">
                  <c:v>38786</c:v>
                </c:pt>
                <c:pt idx="299">
                  <c:v>38789</c:v>
                </c:pt>
                <c:pt idx="300">
                  <c:v>38790</c:v>
                </c:pt>
                <c:pt idx="301">
                  <c:v>38793</c:v>
                </c:pt>
                <c:pt idx="302">
                  <c:v>38796</c:v>
                </c:pt>
                <c:pt idx="303">
                  <c:v>38797</c:v>
                </c:pt>
                <c:pt idx="304">
                  <c:v>38798</c:v>
                </c:pt>
                <c:pt idx="305">
                  <c:v>38799</c:v>
                </c:pt>
                <c:pt idx="306">
                  <c:v>38800</c:v>
                </c:pt>
                <c:pt idx="307">
                  <c:v>38803</c:v>
                </c:pt>
                <c:pt idx="308">
                  <c:v>38804</c:v>
                </c:pt>
                <c:pt idx="309">
                  <c:v>38805</c:v>
                </c:pt>
                <c:pt idx="310">
                  <c:v>38806</c:v>
                </c:pt>
                <c:pt idx="311">
                  <c:v>38807</c:v>
                </c:pt>
                <c:pt idx="312">
                  <c:v>38810</c:v>
                </c:pt>
                <c:pt idx="313">
                  <c:v>38811</c:v>
                </c:pt>
                <c:pt idx="314">
                  <c:v>38812</c:v>
                </c:pt>
                <c:pt idx="315">
                  <c:v>38813</c:v>
                </c:pt>
                <c:pt idx="316">
                  <c:v>38814</c:v>
                </c:pt>
                <c:pt idx="317">
                  <c:v>38817</c:v>
                </c:pt>
                <c:pt idx="318">
                  <c:v>38818</c:v>
                </c:pt>
                <c:pt idx="319">
                  <c:v>38819</c:v>
                </c:pt>
                <c:pt idx="320">
                  <c:v>38820</c:v>
                </c:pt>
                <c:pt idx="321">
                  <c:v>38821</c:v>
                </c:pt>
                <c:pt idx="322">
                  <c:v>38825</c:v>
                </c:pt>
                <c:pt idx="323">
                  <c:v>38826</c:v>
                </c:pt>
                <c:pt idx="324">
                  <c:v>38827</c:v>
                </c:pt>
                <c:pt idx="325">
                  <c:v>38828</c:v>
                </c:pt>
                <c:pt idx="326">
                  <c:v>38831</c:v>
                </c:pt>
                <c:pt idx="327">
                  <c:v>38832</c:v>
                </c:pt>
                <c:pt idx="328">
                  <c:v>38833</c:v>
                </c:pt>
                <c:pt idx="329">
                  <c:v>38834</c:v>
                </c:pt>
                <c:pt idx="330">
                  <c:v>38835</c:v>
                </c:pt>
                <c:pt idx="331">
                  <c:v>38839</c:v>
                </c:pt>
                <c:pt idx="332">
                  <c:v>38840</c:v>
                </c:pt>
                <c:pt idx="333">
                  <c:v>38841</c:v>
                </c:pt>
                <c:pt idx="334">
                  <c:v>38842</c:v>
                </c:pt>
                <c:pt idx="335">
                  <c:v>38845</c:v>
                </c:pt>
                <c:pt idx="336">
                  <c:v>38846</c:v>
                </c:pt>
                <c:pt idx="337">
                  <c:v>38847</c:v>
                </c:pt>
                <c:pt idx="338">
                  <c:v>38848</c:v>
                </c:pt>
                <c:pt idx="339">
                  <c:v>38849</c:v>
                </c:pt>
                <c:pt idx="340">
                  <c:v>38852</c:v>
                </c:pt>
                <c:pt idx="341">
                  <c:v>38853</c:v>
                </c:pt>
                <c:pt idx="342">
                  <c:v>38854</c:v>
                </c:pt>
                <c:pt idx="343">
                  <c:v>38855</c:v>
                </c:pt>
                <c:pt idx="344">
                  <c:v>38856</c:v>
                </c:pt>
                <c:pt idx="345">
                  <c:v>38859</c:v>
                </c:pt>
                <c:pt idx="346">
                  <c:v>38860</c:v>
                </c:pt>
                <c:pt idx="347">
                  <c:v>38861</c:v>
                </c:pt>
                <c:pt idx="348">
                  <c:v>38862</c:v>
                </c:pt>
                <c:pt idx="349">
                  <c:v>38863</c:v>
                </c:pt>
                <c:pt idx="350">
                  <c:v>38866</c:v>
                </c:pt>
                <c:pt idx="351">
                  <c:v>38867</c:v>
                </c:pt>
                <c:pt idx="352">
                  <c:v>38868</c:v>
                </c:pt>
                <c:pt idx="353">
                  <c:v>38869</c:v>
                </c:pt>
                <c:pt idx="354">
                  <c:v>38870</c:v>
                </c:pt>
                <c:pt idx="355">
                  <c:v>38874</c:v>
                </c:pt>
                <c:pt idx="356">
                  <c:v>38875</c:v>
                </c:pt>
                <c:pt idx="357">
                  <c:v>38876</c:v>
                </c:pt>
                <c:pt idx="358">
                  <c:v>38877</c:v>
                </c:pt>
                <c:pt idx="359">
                  <c:v>38880</c:v>
                </c:pt>
                <c:pt idx="360">
                  <c:v>38881</c:v>
                </c:pt>
                <c:pt idx="361">
                  <c:v>38882</c:v>
                </c:pt>
                <c:pt idx="362">
                  <c:v>38883</c:v>
                </c:pt>
                <c:pt idx="363">
                  <c:v>38884</c:v>
                </c:pt>
                <c:pt idx="364">
                  <c:v>38887</c:v>
                </c:pt>
                <c:pt idx="365">
                  <c:v>38888</c:v>
                </c:pt>
                <c:pt idx="366">
                  <c:v>388